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0130 - RESCO\6. Subgroups\SGRPP\SGRPP workstreams\ITS MREL decisions\2025 revision\For publication\"/>
    </mc:Choice>
  </mc:AlternateContent>
  <xr:revisionPtr revIDLastSave="0" documentId="13_ncr:1_{77C076A1-BE55-4B09-8AA7-55EE119B6D72}" xr6:coauthVersionLast="47" xr6:coauthVersionMax="47" xr10:uidLastSave="{00000000-0000-0000-0000-000000000000}"/>
  <bookViews>
    <workbookView xWindow="28680" yWindow="-210" windowWidth="29040" windowHeight="15720" activeTab="1" xr2:uid="{00000000-000D-0000-FFFF-FFFF00000000}"/>
  </bookViews>
  <sheets>
    <sheet name="Colours" sheetId="116" r:id="rId1"/>
    <sheet name="M 20.00" sheetId="114" r:id="rId2"/>
  </sheets>
  <externalReferences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0">#REF!</definedName>
    <definedName name="Basel12">#REF!</definedName>
    <definedName name="BT">'[2]Lists-Aux'!$E:$E</definedName>
    <definedName name="CCROTC" localSheetId="0">#REF!</definedName>
    <definedName name="CCROTC">#REF!</definedName>
    <definedName name="CCRSFT" localSheetId="0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 localSheetId="0">[1]Parameters!#REF!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0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Titles" localSheetId="1">'M 20.00'!$B:$F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 localSheetId="0">[1]Parameters!#REF!</definedName>
    <definedName name="YesNoBasel2">[1]Parameters!#REF!</definedName>
    <definedName name="YesNoNA" localSheetId="0">#REF!</definedName>
    <definedName name="YesNoNA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" uniqueCount="119">
  <si>
    <t>Colours used to highlight changes based on the current Commission Implementing Regulation (EU) 2021/622 published by the Commission in the OJ</t>
  </si>
  <si>
    <t>Include new rows/columns or cells</t>
  </si>
  <si>
    <t>Delete rows/columns or cells</t>
  </si>
  <si>
    <t xml:space="preserve">Amendments to the content/definition of rows/columns
</t>
  </si>
  <si>
    <t xml:space="preserve">Amendments to the label of rows/colums/tables
</t>
  </si>
  <si>
    <t>M 20.00 - Reporting of MREL decisions</t>
  </si>
  <si>
    <t>INSTITUTION</t>
  </si>
  <si>
    <t>BALANCE SHEET DATA USED TO CALIBRATE MREL</t>
  </si>
  <si>
    <t>MREL DECISION</t>
  </si>
  <si>
    <t>ADJUSTMENTS</t>
  </si>
  <si>
    <t>TRANSITION PERIOD</t>
  </si>
  <si>
    <t>ENTITY CODE</t>
  </si>
  <si>
    <t>TYPE OF CODE</t>
  </si>
  <si>
    <t>RESOLUTION ENTITY CODE</t>
  </si>
  <si>
    <t>CONSOLIDATION PERIMETER</t>
  </si>
  <si>
    <t>TYPE OF INSTITUTION</t>
  </si>
  <si>
    <t>INTERNAL OR EXTERNAL MREL?</t>
  </si>
  <si>
    <t>SIMPLIFIED REPORTING</t>
  </si>
  <si>
    <t>WAIVER</t>
  </si>
  <si>
    <t>REASON FOR WAIVER</t>
  </si>
  <si>
    <t>RESOLUTION STRATEGY AND TOOLS</t>
  </si>
  <si>
    <t>ADDITIONAL OWN FUNDS REQUIREMENT AND COMBINED BUFFER REQUIREMENT AS % OF TREA</t>
  </si>
  <si>
    <t>REFERENCE DATE</t>
  </si>
  <si>
    <t>BEFORE RESOLUTON</t>
  </si>
  <si>
    <t>AFTER RESOLUTON</t>
  </si>
  <si>
    <t>DECISION DATE</t>
  </si>
  <si>
    <t>COMPLIANCE DATE</t>
  </si>
  <si>
    <t>REQUIREMENT AS % OF TREA</t>
  </si>
  <si>
    <t>REQUIREMENT AS % OF TEM</t>
  </si>
  <si>
    <t>TOTAL SUBORDINATION AS % OF TREA</t>
  </si>
  <si>
    <t>TOTAL SUBORDINATION AS % OF TEM</t>
  </si>
  <si>
    <t>SENIOR DEBT ALLOWANCE</t>
  </si>
  <si>
    <t>DE MINIMIS ALLOWANCE</t>
  </si>
  <si>
    <t>REDUCED TLOF REQUIREMENT</t>
  </si>
  <si>
    <t xml:space="preserve">ADJUSTMENTS FOR 
CALIBRATING THE LOSS ABSORBING AMOUNT </t>
  </si>
  <si>
    <t>ADJUSTMENTS FOR 
CALIBRATING THE RECAPITALISATION AMOUNT AS % OF TREA</t>
  </si>
  <si>
    <t>INTERMEDIATE TARGET</t>
  </si>
  <si>
    <t>RESOLUTION STRATEGY</t>
  </si>
  <si>
    <t>MAIN RESOLUTION TOOL (PREFERRED STRATEGY )</t>
  </si>
  <si>
    <t>SECOND RESOLUTION TOOL (PREFERRED STRATEGY )</t>
  </si>
  <si>
    <t>MAIN RESOLUTION TOOL (VARIANT STRATEGY)</t>
  </si>
  <si>
    <t>SECOND RESOLUTION TOOL (VARIANT STRATEGY)</t>
  </si>
  <si>
    <t xml:space="preserve">ADDITIONAL OWN FUNDS REQUIREMENT </t>
  </si>
  <si>
    <t>TREA</t>
  </si>
  <si>
    <t>TLOF</t>
  </si>
  <si>
    <t>TEM</t>
  </si>
  <si>
    <t>OF WHICH: MAY BE MET WITH GUARANTEES</t>
  </si>
  <si>
    <t>MANDATORY P1 SUBORDINATION  REQUIREMENT</t>
  </si>
  <si>
    <t>DISCRETIONARY P2 SUBORDINATION REQUIREMENT</t>
  </si>
  <si>
    <t>ADJUSTMENTS TO P2</t>
  </si>
  <si>
    <t>ADJUSTMENTS TO MARKET CONFIDENCE BUFFER</t>
  </si>
  <si>
    <t>ADJUSTMENTS RESULTING FROM CHANGE IN THE BALANCE SHEET POST RESOLUTION</t>
  </si>
  <si>
    <t>AS A % OF TREA</t>
  </si>
  <si>
    <t>AS A % OF TEM</t>
  </si>
  <si>
    <t xml:space="preserve">OF WHICH: COUNTERCYCLICAL CAPITAL BUFFER </t>
  </si>
  <si>
    <t>AS % OF TREA</t>
  </si>
  <si>
    <t>AS % OF TEM</t>
  </si>
  <si>
    <t>UPWARD</t>
  </si>
  <si>
    <t>DOWNWARD</t>
  </si>
  <si>
    <t>MREL LEVEL</t>
  </si>
  <si>
    <t>SUBORDINATION</t>
  </si>
  <si>
    <t>DATE OF APPLICATION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81</t>
  </si>
  <si>
    <t>0390</t>
  </si>
  <si>
    <t>0400</t>
  </si>
  <si>
    <t>0410</t>
  </si>
  <si>
    <t>0420</t>
  </si>
  <si>
    <t>0430</t>
  </si>
  <si>
    <t>0440</t>
  </si>
  <si>
    <t>0450</t>
  </si>
  <si>
    <t>0460</t>
  </si>
  <si>
    <t>0470</t>
  </si>
  <si>
    <t>0480</t>
  </si>
  <si>
    <t>0490</t>
  </si>
  <si>
    <t>0500</t>
  </si>
  <si>
    <t>0510</t>
  </si>
  <si>
    <t>0520</t>
  </si>
  <si>
    <t>0530</t>
  </si>
  <si>
    <t>0540</t>
  </si>
  <si>
    <t>COMBINED BUFFER REQUIREMENT  USED FOR THE CALIBRATION</t>
  </si>
  <si>
    <t>ADJUSTMENTS FOR CALIBRATING THE RECAPITALISATION AMOUNT AS % OF TE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7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1"/>
      <name val="Verdana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2"/>
      <name val="Calibri"/>
      <family val="2"/>
    </font>
    <font>
      <b/>
      <sz val="10"/>
      <color indexed="5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8"/>
      <name val="Verdana"/>
      <family val="2"/>
    </font>
    <font>
      <b/>
      <sz val="14"/>
      <name val="Verdana"/>
      <family val="2"/>
    </font>
    <font>
      <b/>
      <u/>
      <sz val="16"/>
      <color indexed="12"/>
      <name val="Verdana"/>
      <family val="2"/>
    </font>
    <font>
      <sz val="14"/>
      <name val="Verdana"/>
      <family val="2"/>
    </font>
    <font>
      <sz val="12"/>
      <name val="Verdana"/>
      <family val="2"/>
    </font>
    <font>
      <b/>
      <sz val="26"/>
      <name val="Verdana"/>
      <family val="2"/>
    </font>
    <font>
      <sz val="16"/>
      <name val="Verdana"/>
      <family val="2"/>
    </font>
    <font>
      <sz val="26"/>
      <name val="Verdana"/>
      <family val="2"/>
    </font>
    <font>
      <b/>
      <sz val="8"/>
      <name val="Verdana"/>
      <family val="2"/>
    </font>
    <font>
      <u/>
      <sz val="8"/>
      <name val="Verdana"/>
      <family val="2"/>
    </font>
    <font>
      <b/>
      <u/>
      <sz val="8"/>
      <name val="Verdan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1"/>
      <name val="BdE Neue Helvetica 45 Light"/>
      <family val="2"/>
    </font>
    <font>
      <strike/>
      <sz val="11"/>
      <name val="Verdana"/>
      <family val="2"/>
    </font>
    <font>
      <b/>
      <strike/>
      <sz val="26"/>
      <name val="Verdana"/>
      <family val="2"/>
    </font>
    <font>
      <strike/>
      <u/>
      <sz val="8"/>
      <name val="Verdana"/>
      <family val="2"/>
    </font>
    <font>
      <strike/>
      <sz val="8"/>
      <name val="Verdana"/>
      <family val="2"/>
    </font>
    <font>
      <b/>
      <strike/>
      <sz val="14"/>
      <name val="Verdana"/>
      <family val="2"/>
    </font>
    <font>
      <strike/>
      <sz val="16"/>
      <name val="Verdana"/>
      <family val="2"/>
    </font>
    <font>
      <strike/>
      <sz val="14"/>
      <name val="Verdana"/>
      <family val="2"/>
    </font>
    <font>
      <strike/>
      <sz val="12"/>
      <name val="Verdana"/>
      <family val="2"/>
    </font>
    <font>
      <sz val="11"/>
      <color rgb="FFC00000"/>
      <name val="Calibri"/>
      <family val="2"/>
      <scheme val="minor"/>
    </font>
  </fonts>
  <fills count="5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317">
    <xf numFmtId="0" fontId="0" fillId="0" borderId="0"/>
    <xf numFmtId="0" fontId="8" fillId="2" borderId="0" applyNumberFormat="0" applyBorder="0" applyAlignment="0" applyProtection="0"/>
    <xf numFmtId="0" fontId="3" fillId="2" borderId="0" applyNumberFormat="0" applyBorder="0" applyAlignment="0" applyProtection="0"/>
    <xf numFmtId="0" fontId="2" fillId="2" borderId="0" applyNumberFormat="0" applyBorder="0" applyAlignment="0" applyProtection="0"/>
    <xf numFmtId="0" fontId="8" fillId="3" borderId="0" applyNumberFormat="0" applyBorder="0" applyAlignment="0" applyProtection="0"/>
    <xf numFmtId="0" fontId="3" fillId="3" borderId="0" applyNumberFormat="0" applyBorder="0" applyAlignment="0" applyProtection="0"/>
    <xf numFmtId="0" fontId="2" fillId="3" borderId="0" applyNumberFormat="0" applyBorder="0" applyAlignment="0" applyProtection="0"/>
    <xf numFmtId="0" fontId="8" fillId="4" borderId="0" applyNumberFormat="0" applyBorder="0" applyAlignment="0" applyProtection="0"/>
    <xf numFmtId="0" fontId="3" fillId="4" borderId="0" applyNumberFormat="0" applyBorder="0" applyAlignment="0" applyProtection="0"/>
    <xf numFmtId="0" fontId="2" fillId="4" borderId="0" applyNumberFormat="0" applyBorder="0" applyAlignment="0" applyProtection="0"/>
    <xf numFmtId="0" fontId="8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8" fillId="6" borderId="0" applyNumberFormat="0" applyBorder="0" applyAlignment="0" applyProtection="0"/>
    <xf numFmtId="0" fontId="3" fillId="6" borderId="0" applyNumberFormat="0" applyBorder="0" applyAlignment="0" applyProtection="0"/>
    <xf numFmtId="0" fontId="2" fillId="6" borderId="0" applyNumberFormat="0" applyBorder="0" applyAlignment="0" applyProtection="0"/>
    <xf numFmtId="0" fontId="8" fillId="7" borderId="0" applyNumberFormat="0" applyBorder="0" applyAlignment="0" applyProtection="0"/>
    <xf numFmtId="0" fontId="3" fillId="7" borderId="0" applyNumberFormat="0" applyBorder="0" applyAlignment="0" applyProtection="0"/>
    <xf numFmtId="0" fontId="2" fillId="7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8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8" fillId="9" borderId="0" applyNumberFormat="0" applyBorder="0" applyAlignment="0" applyProtection="0"/>
    <xf numFmtId="0" fontId="3" fillId="9" borderId="0" applyNumberFormat="0" applyBorder="0" applyAlignment="0" applyProtection="0"/>
    <xf numFmtId="0" fontId="2" fillId="9" borderId="0" applyNumberFormat="0" applyBorder="0" applyAlignment="0" applyProtection="0"/>
    <xf numFmtId="0" fontId="8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8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8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8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3" borderId="0" applyNumberFormat="0" applyBorder="0" applyAlignment="0" applyProtection="0"/>
    <xf numFmtId="0" fontId="11" fillId="7" borderId="1" applyNumberFormat="0" applyAlignment="0" applyProtection="0"/>
    <xf numFmtId="0" fontId="22" fillId="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29" fillId="20" borderId="1" applyNumberFormat="0" applyAlignment="0" applyProtection="0"/>
    <xf numFmtId="0" fontId="17" fillId="21" borderId="2" applyNumberFormat="0" applyAlignment="0" applyProtection="0"/>
    <xf numFmtId="0" fontId="20" fillId="0" borderId="3" applyNumberFormat="0" applyFill="0" applyAlignment="0" applyProtection="0"/>
    <xf numFmtId="0" fontId="33" fillId="21" borderId="2" applyNumberFormat="0" applyAlignment="0" applyProtection="0"/>
    <xf numFmtId="0" fontId="13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17" fillId="21" borderId="2" applyNumberFormat="0" applyAlignment="0" applyProtection="0"/>
    <xf numFmtId="0" fontId="16" fillId="0" borderId="0" applyNumberFormat="0" applyFill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7" fillId="0" borderId="0" applyNumberFormat="0" applyFill="0" applyBorder="0" applyAlignment="0" applyProtection="0">
      <alignment vertical="top"/>
      <protection locked="0"/>
    </xf>
    <xf numFmtId="0" fontId="20" fillId="0" borderId="3" applyNumberFormat="0" applyFill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7" fillId="0" borderId="0" applyNumberFormat="0" applyFill="0" applyBorder="0" applyAlignment="0" applyProtection="0">
      <alignment vertical="top"/>
      <protection locked="0"/>
    </xf>
    <xf numFmtId="0" fontId="27" fillId="3" borderId="0" applyNumberFormat="0" applyBorder="0" applyAlignment="0" applyProtection="0"/>
    <xf numFmtId="0" fontId="21" fillId="7" borderId="1" applyNumberFormat="0" applyAlignment="0" applyProtection="0"/>
    <xf numFmtId="0" fontId="21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22" fillId="4" borderId="0" applyNumberFormat="0" applyBorder="0" applyAlignment="0" applyProtection="0"/>
    <xf numFmtId="0" fontId="23" fillId="20" borderId="10" applyNumberFormat="0" applyAlignment="0" applyProtection="0"/>
    <xf numFmtId="0" fontId="7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24" fillId="0" borderId="0" applyNumberFormat="0" applyFill="0" applyBorder="0" applyAlignment="0" applyProtection="0"/>
    <xf numFmtId="164" fontId="4" fillId="0" borderId="0" applyFill="0" applyBorder="0" applyAlignment="0" applyProtection="0"/>
    <xf numFmtId="164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9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2" fillId="0" borderId="0"/>
    <xf numFmtId="0" fontId="55" fillId="0" borderId="0"/>
    <xf numFmtId="0" fontId="41" fillId="0" borderId="0"/>
    <xf numFmtId="0" fontId="4" fillId="0" borderId="0"/>
    <xf numFmtId="0" fontId="56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25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7" fillId="3" borderId="0" applyNumberFormat="0" applyBorder="0" applyAlignment="0" applyProtection="0"/>
    <xf numFmtId="0" fontId="23" fillId="20" borderId="10" applyNumberFormat="0" applyAlignment="0" applyProtection="0"/>
    <xf numFmtId="0" fontId="28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3" fillId="0" borderId="0"/>
    <xf numFmtId="0" fontId="4" fillId="0" borderId="0"/>
    <xf numFmtId="0" fontId="2" fillId="0" borderId="0"/>
    <xf numFmtId="0" fontId="29" fillId="20" borderId="1" applyNumberFormat="0" applyAlignment="0" applyProtection="0"/>
    <xf numFmtId="0" fontId="19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4" applyNumberFormat="0" applyFill="0" applyAlignment="0" applyProtection="0"/>
    <xf numFmtId="0" fontId="15" fillId="0" borderId="5" applyNumberFormat="0" applyFill="0" applyAlignment="0" applyProtection="0"/>
    <xf numFmtId="0" fontId="16" fillId="0" borderId="6" applyNumberFormat="0" applyFill="0" applyAlignment="0" applyProtection="0"/>
    <xf numFmtId="0" fontId="13" fillId="0" borderId="0" applyNumberFormat="0" applyFill="0" applyBorder="0" applyAlignment="0" applyProtection="0"/>
    <xf numFmtId="0" fontId="40" fillId="0" borderId="11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18" applyNumberFormat="0" applyFill="0" applyAlignment="0" applyProtection="0"/>
    <xf numFmtId="0" fontId="59" fillId="0" borderId="19" applyNumberFormat="0" applyFill="0" applyAlignment="0" applyProtection="0"/>
    <xf numFmtId="0" fontId="60" fillId="0" borderId="20" applyNumberFormat="0" applyFill="0" applyAlignment="0" applyProtection="0"/>
    <xf numFmtId="0" fontId="60" fillId="0" borderId="0" applyNumberFormat="0" applyFill="0" applyBorder="0" applyAlignment="0" applyProtection="0"/>
    <xf numFmtId="0" fontId="61" fillId="29" borderId="0" applyNumberFormat="0" applyBorder="0" applyAlignment="0" applyProtection="0"/>
    <xf numFmtId="0" fontId="62" fillId="30" borderId="0" applyNumberFormat="0" applyBorder="0" applyAlignment="0" applyProtection="0"/>
    <xf numFmtId="0" fontId="63" fillId="0" borderId="21" applyNumberFormat="0" applyFill="0" applyAlignment="0" applyProtection="0"/>
    <xf numFmtId="0" fontId="64" fillId="31" borderId="22" applyNumberFormat="0" applyAlignment="0" applyProtection="0"/>
    <xf numFmtId="0" fontId="53" fillId="32" borderId="23" applyNumberFormat="0" applyFont="0" applyAlignment="0" applyProtection="0"/>
    <xf numFmtId="0" fontId="53" fillId="33" borderId="0" applyNumberFormat="0" applyBorder="0" applyAlignment="0" applyProtection="0"/>
    <xf numFmtId="0" fontId="53" fillId="34" borderId="0" applyNumberFormat="0" applyBorder="0" applyAlignment="0" applyProtection="0"/>
    <xf numFmtId="0" fontId="54" fillId="35" borderId="0" applyNumberFormat="0" applyBorder="0" applyAlignment="0" applyProtection="0"/>
    <xf numFmtId="0" fontId="53" fillId="36" borderId="0" applyNumberFormat="0" applyBorder="0" applyAlignment="0" applyProtection="0"/>
    <xf numFmtId="0" fontId="53" fillId="37" borderId="0" applyNumberFormat="0" applyBorder="0" applyAlignment="0" applyProtection="0"/>
    <xf numFmtId="0" fontId="54" fillId="38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4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3" borderId="0" applyNumberFormat="0" applyBorder="0" applyAlignment="0" applyProtection="0"/>
    <xf numFmtId="0" fontId="54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6" borderId="0" applyNumberFormat="0" applyBorder="0" applyAlignment="0" applyProtection="0"/>
    <xf numFmtId="0" fontId="54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9" borderId="0" applyNumberFormat="0" applyBorder="0" applyAlignment="0" applyProtection="0"/>
    <xf numFmtId="0" fontId="54" fillId="50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31" fillId="15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32" fillId="3" borderId="0" applyNumberFormat="0" applyBorder="0" applyAlignment="0" applyProtection="0"/>
    <xf numFmtId="0" fontId="12" fillId="20" borderId="1" applyNumberFormat="0" applyAlignment="0" applyProtection="0"/>
    <xf numFmtId="0" fontId="33" fillId="21" borderId="2" applyNumberFormat="0" applyAlignment="0" applyProtection="0"/>
    <xf numFmtId="0" fontId="18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7" fillId="0" borderId="6" applyNumberFormat="0" applyFill="0" applyAlignment="0" applyProtection="0"/>
    <xf numFmtId="0" fontId="37" fillId="0" borderId="0" applyNumberFormat="0" applyFill="0" applyBorder="0" applyAlignment="0" applyProtection="0"/>
    <xf numFmtId="0" fontId="21" fillId="7" borderId="1" applyNumberFormat="0" applyAlignment="0" applyProtection="0"/>
    <xf numFmtId="0" fontId="38" fillId="0" borderId="3" applyNumberFormat="0" applyFill="0" applyAlignment="0" applyProtection="0"/>
    <xf numFmtId="0" fontId="39" fillId="26" borderId="0" applyNumberFormat="0" applyBorder="0" applyAlignment="0" applyProtection="0"/>
    <xf numFmtId="0" fontId="4" fillId="0" borderId="0"/>
    <xf numFmtId="0" fontId="4" fillId="25" borderId="9" applyNumberFormat="0" applyFont="0" applyAlignment="0" applyProtection="0"/>
    <xf numFmtId="0" fontId="26" fillId="20" borderId="10" applyNumberFormat="0" applyAlignment="0" applyProtection="0"/>
    <xf numFmtId="0" fontId="13" fillId="0" borderId="0" applyNumberFormat="0" applyFill="0" applyBorder="0" applyAlignment="0" applyProtection="0"/>
    <xf numFmtId="0" fontId="40" fillId="0" borderId="11" applyNumberFormat="0" applyFill="0" applyAlignment="0" applyProtection="0"/>
    <xf numFmtId="0" fontId="30" fillId="0" borderId="0" applyNumberFormat="0" applyFill="0" applyBorder="0" applyAlignment="0" applyProtection="0"/>
    <xf numFmtId="0" fontId="65" fillId="0" borderId="0"/>
    <xf numFmtId="0" fontId="4" fillId="0" borderId="0"/>
    <xf numFmtId="0" fontId="5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1" fillId="16" borderId="0" applyNumberFormat="0" applyBorder="0" applyAlignment="0" applyProtection="0"/>
    <xf numFmtId="0" fontId="31" fillId="14" borderId="0" applyNumberFormat="0" applyBorder="0" applyAlignment="0" applyProtection="0"/>
    <xf numFmtId="0" fontId="31" fillId="13" borderId="0" applyNumberFormat="0" applyBorder="0" applyAlignment="0" applyProtection="0"/>
    <xf numFmtId="0" fontId="31" fillId="10" borderId="0" applyNumberFormat="0" applyBorder="0" applyAlignment="0" applyProtection="0"/>
    <xf numFmtId="0" fontId="31" fillId="9" borderId="0" applyNumberFormat="0" applyBorder="0" applyAlignment="0" applyProtection="0"/>
    <xf numFmtId="0" fontId="31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8" borderId="0" applyNumberFormat="0" applyBorder="0" applyAlignment="0" applyProtection="0"/>
    <xf numFmtId="0" fontId="9" fillId="5" borderId="0" applyNumberFormat="0" applyBorder="0" applyAlignment="0" applyProtection="0"/>
    <xf numFmtId="0" fontId="9" fillId="10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4" fillId="0" borderId="0"/>
    <xf numFmtId="0" fontId="53" fillId="0" borderId="0"/>
  </cellStyleXfs>
  <cellXfs count="76">
    <xf numFmtId="0" fontId="0" fillId="0" borderId="0" xfId="0"/>
    <xf numFmtId="0" fontId="52" fillId="0" borderId="0" xfId="0" applyFont="1"/>
    <xf numFmtId="0" fontId="51" fillId="0" borderId="0" xfId="0" applyFont="1"/>
    <xf numFmtId="0" fontId="50" fillId="0" borderId="0" xfId="0" applyFont="1"/>
    <xf numFmtId="0" fontId="44" fillId="0" borderId="0" xfId="119" applyFont="1" applyAlignment="1" applyProtection="1"/>
    <xf numFmtId="0" fontId="5" fillId="0" borderId="0" xfId="157" applyFont="1"/>
    <xf numFmtId="0" fontId="5" fillId="0" borderId="0" xfId="157" applyFont="1" applyAlignment="1">
      <alignment wrapText="1"/>
    </xf>
    <xf numFmtId="0" fontId="45" fillId="0" borderId="0" xfId="157" applyFont="1" applyAlignment="1">
      <alignment horizontal="left" vertical="center"/>
    </xf>
    <xf numFmtId="0" fontId="46" fillId="0" borderId="0" xfId="157" applyFont="1" applyAlignment="1">
      <alignment horizontal="left" vertical="center"/>
    </xf>
    <xf numFmtId="49" fontId="48" fillId="28" borderId="7" xfId="157" quotePrefix="1" applyNumberFormat="1" applyFont="1" applyFill="1" applyBorder="1" applyAlignment="1">
      <alignment horizontal="center" vertical="center" wrapText="1"/>
    </xf>
    <xf numFmtId="0" fontId="49" fillId="0" borderId="0" xfId="157" applyFont="1"/>
    <xf numFmtId="0" fontId="5" fillId="0" borderId="12" xfId="157" applyFont="1" applyBorder="1" applyAlignment="1">
      <alignment horizontal="center"/>
    </xf>
    <xf numFmtId="0" fontId="42" fillId="0" borderId="0" xfId="0" applyFont="1"/>
    <xf numFmtId="0" fontId="47" fillId="28" borderId="15" xfId="157" applyFont="1" applyFill="1" applyBorder="1" applyAlignment="1">
      <alignment vertical="center"/>
    </xf>
    <xf numFmtId="0" fontId="47" fillId="28" borderId="16" xfId="157" applyFont="1" applyFill="1" applyBorder="1" applyAlignment="1">
      <alignment vertical="center"/>
    </xf>
    <xf numFmtId="0" fontId="5" fillId="0" borderId="26" xfId="157" applyFont="1" applyBorder="1" applyAlignment="1">
      <alignment horizontal="center"/>
    </xf>
    <xf numFmtId="0" fontId="0" fillId="0" borderId="0" xfId="157" applyFont="1"/>
    <xf numFmtId="0" fontId="43" fillId="28" borderId="7" xfId="157" applyFont="1" applyFill="1" applyBorder="1" applyAlignment="1">
      <alignment horizontal="center" vertical="center" wrapText="1"/>
    </xf>
    <xf numFmtId="0" fontId="5" fillId="0" borderId="33" xfId="157" applyFont="1" applyBorder="1" applyAlignment="1">
      <alignment horizontal="center"/>
    </xf>
    <xf numFmtId="0" fontId="43" fillId="28" borderId="37" xfId="157" applyFont="1" applyFill="1" applyBorder="1" applyAlignment="1">
      <alignment horizontal="center" vertical="center" wrapText="1"/>
    </xf>
    <xf numFmtId="49" fontId="48" fillId="28" borderId="25" xfId="157" quotePrefix="1" applyNumberFormat="1" applyFont="1" applyFill="1" applyBorder="1" applyAlignment="1">
      <alignment horizontal="center" vertical="center" wrapText="1"/>
    </xf>
    <xf numFmtId="0" fontId="43" fillId="28" borderId="8" xfId="157" applyFont="1" applyFill="1" applyBorder="1" applyAlignment="1">
      <alignment horizontal="center" vertical="center" wrapText="1"/>
    </xf>
    <xf numFmtId="0" fontId="43" fillId="28" borderId="17" xfId="157" applyFont="1" applyFill="1" applyBorder="1" applyAlignment="1">
      <alignment horizontal="center" vertical="center" wrapText="1"/>
    </xf>
    <xf numFmtId="0" fontId="43" fillId="28" borderId="27" xfId="157" applyFont="1" applyFill="1" applyBorder="1" applyAlignment="1">
      <alignment horizontal="center" vertical="center" wrapText="1"/>
    </xf>
    <xf numFmtId="0" fontId="43" fillId="28" borderId="28" xfId="157" applyFont="1" applyFill="1" applyBorder="1" applyAlignment="1">
      <alignment horizontal="center" vertical="center" wrapText="1"/>
    </xf>
    <xf numFmtId="0" fontId="66" fillId="0" borderId="0" xfId="157" applyFont="1"/>
    <xf numFmtId="0" fontId="67" fillId="28" borderId="16" xfId="157" applyFont="1" applyFill="1" applyBorder="1" applyAlignment="1">
      <alignment vertical="center"/>
    </xf>
    <xf numFmtId="0" fontId="68" fillId="0" borderId="0" xfId="0" applyFont="1"/>
    <xf numFmtId="0" fontId="69" fillId="0" borderId="0" xfId="0" applyFont="1"/>
    <xf numFmtId="0" fontId="72" fillId="0" borderId="0" xfId="157" applyFont="1" applyAlignment="1">
      <alignment horizontal="left" vertical="center"/>
    </xf>
    <xf numFmtId="0" fontId="73" fillId="0" borderId="0" xfId="157" applyFont="1" applyAlignment="1">
      <alignment horizontal="left" vertical="center"/>
    </xf>
    <xf numFmtId="0" fontId="74" fillId="0" borderId="0" xfId="316" applyFont="1"/>
    <xf numFmtId="0" fontId="0" fillId="53" borderId="0" xfId="0" applyFill="1"/>
    <xf numFmtId="0" fontId="0" fillId="52" borderId="0" xfId="0" applyFill="1"/>
    <xf numFmtId="0" fontId="0" fillId="51" borderId="0" xfId="0" applyFill="1"/>
    <xf numFmtId="0" fontId="0" fillId="54" borderId="0" xfId="0" applyFill="1"/>
    <xf numFmtId="49" fontId="71" fillId="52" borderId="7" xfId="157" quotePrefix="1" applyNumberFormat="1" applyFont="1" applyFill="1" applyBorder="1" applyAlignment="1">
      <alignment horizontal="center" vertical="center" wrapText="1"/>
    </xf>
    <xf numFmtId="49" fontId="48" fillId="53" borderId="7" xfId="157" quotePrefix="1" applyNumberFormat="1" applyFont="1" applyFill="1" applyBorder="1" applyAlignment="1">
      <alignment horizontal="center" vertical="center" wrapText="1"/>
    </xf>
    <xf numFmtId="0" fontId="43" fillId="51" borderId="7" xfId="157" applyFont="1" applyFill="1" applyBorder="1" applyAlignment="1">
      <alignment horizontal="center" vertical="center" wrapText="1"/>
    </xf>
    <xf numFmtId="0" fontId="70" fillId="52" borderId="14" xfId="157" applyFont="1" applyFill="1" applyBorder="1" applyAlignment="1">
      <alignment horizontal="center" vertical="center" wrapText="1"/>
    </xf>
    <xf numFmtId="0" fontId="70" fillId="52" borderId="31" xfId="157" applyFont="1" applyFill="1" applyBorder="1" applyAlignment="1">
      <alignment horizontal="center" vertical="center" wrapText="1"/>
    </xf>
    <xf numFmtId="0" fontId="70" fillId="52" borderId="13" xfId="157" applyFont="1" applyFill="1" applyBorder="1" applyAlignment="1">
      <alignment horizontal="center" vertical="center" wrapText="1"/>
    </xf>
    <xf numFmtId="0" fontId="43" fillId="28" borderId="7" xfId="157" applyFont="1" applyFill="1" applyBorder="1" applyAlignment="1">
      <alignment horizontal="center" vertical="center" wrapText="1"/>
    </xf>
    <xf numFmtId="0" fontId="43" fillId="51" borderId="7" xfId="157" applyFont="1" applyFill="1" applyBorder="1" applyAlignment="1">
      <alignment horizontal="center" vertical="center" wrapText="1"/>
    </xf>
    <xf numFmtId="0" fontId="43" fillId="54" borderId="7" xfId="157" applyFont="1" applyFill="1" applyBorder="1" applyAlignment="1">
      <alignment horizontal="center" vertical="center" wrapText="1"/>
    </xf>
    <xf numFmtId="0" fontId="70" fillId="52" borderId="7" xfId="157" applyFont="1" applyFill="1" applyBorder="1" applyAlignment="1">
      <alignment horizontal="center" vertical="center" wrapText="1"/>
    </xf>
    <xf numFmtId="0" fontId="43" fillId="51" borderId="8" xfId="157" applyFont="1" applyFill="1" applyBorder="1" applyAlignment="1">
      <alignment horizontal="center" vertical="center" wrapText="1"/>
    </xf>
    <xf numFmtId="0" fontId="43" fillId="51" borderId="32" xfId="157" applyFont="1" applyFill="1" applyBorder="1" applyAlignment="1">
      <alignment horizontal="center" vertical="center" wrapText="1"/>
    </xf>
    <xf numFmtId="0" fontId="43" fillId="51" borderId="17" xfId="157" applyFont="1" applyFill="1" applyBorder="1" applyAlignment="1">
      <alignment horizontal="center" vertical="center" wrapText="1"/>
    </xf>
    <xf numFmtId="0" fontId="43" fillId="28" borderId="34" xfId="157" applyFont="1" applyFill="1" applyBorder="1" applyAlignment="1">
      <alignment horizontal="center" vertical="center" wrapText="1"/>
    </xf>
    <xf numFmtId="0" fontId="43" fillId="28" borderId="27" xfId="157" applyFont="1" applyFill="1" applyBorder="1" applyAlignment="1">
      <alignment horizontal="center" vertical="center" wrapText="1"/>
    </xf>
    <xf numFmtId="0" fontId="43" fillId="28" borderId="35" xfId="157" applyFont="1" applyFill="1" applyBorder="1" applyAlignment="1">
      <alignment horizontal="center" vertical="center" wrapText="1"/>
    </xf>
    <xf numFmtId="0" fontId="43" fillId="28" borderId="36" xfId="157" applyFont="1" applyFill="1" applyBorder="1" applyAlignment="1">
      <alignment horizontal="center" vertical="center" wrapText="1"/>
    </xf>
    <xf numFmtId="0" fontId="43" fillId="28" borderId="28" xfId="157" applyFont="1" applyFill="1" applyBorder="1" applyAlignment="1">
      <alignment horizontal="center" vertical="center" wrapText="1"/>
    </xf>
    <xf numFmtId="0" fontId="43" fillId="28" borderId="37" xfId="157" applyFont="1" applyFill="1" applyBorder="1" applyAlignment="1">
      <alignment horizontal="center" vertical="center" wrapText="1"/>
    </xf>
    <xf numFmtId="0" fontId="43" fillId="53" borderId="14" xfId="157" applyFont="1" applyFill="1" applyBorder="1" applyAlignment="1">
      <alignment horizontal="center" vertical="center" wrapText="1"/>
    </xf>
    <xf numFmtId="0" fontId="43" fillId="53" borderId="31" xfId="157" applyFont="1" applyFill="1" applyBorder="1" applyAlignment="1">
      <alignment horizontal="center" vertical="center" wrapText="1"/>
    </xf>
    <xf numFmtId="0" fontId="43" fillId="53" borderId="13" xfId="157" applyFont="1" applyFill="1" applyBorder="1" applyAlignment="1">
      <alignment horizontal="center" vertical="center" wrapText="1"/>
    </xf>
    <xf numFmtId="0" fontId="43" fillId="54" borderId="8" xfId="157" applyFont="1" applyFill="1" applyBorder="1" applyAlignment="1">
      <alignment horizontal="center" vertical="center" wrapText="1"/>
    </xf>
    <xf numFmtId="0" fontId="43" fillId="54" borderId="32" xfId="157" applyFont="1" applyFill="1" applyBorder="1" applyAlignment="1">
      <alignment horizontal="center" vertical="center" wrapText="1"/>
    </xf>
    <xf numFmtId="0" fontId="43" fillId="28" borderId="8" xfId="157" applyFont="1" applyFill="1" applyBorder="1" applyAlignment="1">
      <alignment horizontal="center" vertical="center" wrapText="1"/>
    </xf>
    <xf numFmtId="0" fontId="43" fillId="28" borderId="17" xfId="157" applyFont="1" applyFill="1" applyBorder="1" applyAlignment="1">
      <alignment horizontal="center" vertical="center" wrapText="1"/>
    </xf>
    <xf numFmtId="0" fontId="43" fillId="28" borderId="14" xfId="157" applyFont="1" applyFill="1" applyBorder="1" applyAlignment="1">
      <alignment horizontal="center" vertical="center" wrapText="1"/>
    </xf>
    <xf numFmtId="0" fontId="43" fillId="28" borderId="13" xfId="157" applyFont="1" applyFill="1" applyBorder="1" applyAlignment="1">
      <alignment horizontal="center" vertical="center" wrapText="1"/>
    </xf>
    <xf numFmtId="0" fontId="43" fillId="28" borderId="31" xfId="157" applyFont="1" applyFill="1" applyBorder="1" applyAlignment="1">
      <alignment horizontal="center" vertical="center" wrapText="1"/>
    </xf>
    <xf numFmtId="0" fontId="43" fillId="51" borderId="31" xfId="157" applyFont="1" applyFill="1" applyBorder="1" applyAlignment="1">
      <alignment horizontal="center" vertical="center" wrapText="1"/>
    </xf>
    <xf numFmtId="0" fontId="43" fillId="51" borderId="13" xfId="157" applyFont="1" applyFill="1" applyBorder="1" applyAlignment="1">
      <alignment horizontal="center" vertical="center" wrapText="1"/>
    </xf>
    <xf numFmtId="0" fontId="43" fillId="28" borderId="24" xfId="157" applyFont="1" applyFill="1" applyBorder="1" applyAlignment="1">
      <alignment horizontal="center" vertical="center" wrapText="1"/>
    </xf>
    <xf numFmtId="0" fontId="43" fillId="28" borderId="32" xfId="157" applyFont="1" applyFill="1" applyBorder="1" applyAlignment="1">
      <alignment horizontal="center" vertical="center" wrapText="1"/>
    </xf>
    <xf numFmtId="0" fontId="43" fillId="28" borderId="30" xfId="157" applyFont="1" applyFill="1" applyBorder="1" applyAlignment="1">
      <alignment horizontal="center" vertical="center" wrapText="1"/>
    </xf>
    <xf numFmtId="0" fontId="43" fillId="28" borderId="29" xfId="157" applyFont="1" applyFill="1" applyBorder="1" applyAlignment="1">
      <alignment horizontal="center" vertical="center" wrapText="1"/>
    </xf>
    <xf numFmtId="0" fontId="43" fillId="28" borderId="40" xfId="157" applyFont="1" applyFill="1" applyBorder="1" applyAlignment="1">
      <alignment horizontal="center" vertical="center" wrapText="1"/>
    </xf>
    <xf numFmtId="0" fontId="43" fillId="51" borderId="38" xfId="157" applyFont="1" applyFill="1" applyBorder="1" applyAlignment="1">
      <alignment horizontal="center" vertical="center" wrapText="1"/>
    </xf>
    <xf numFmtId="0" fontId="43" fillId="51" borderId="39" xfId="157" applyFont="1" applyFill="1" applyBorder="1" applyAlignment="1">
      <alignment horizontal="center" vertical="center" wrapText="1"/>
    </xf>
    <xf numFmtId="0" fontId="43" fillId="51" borderId="36" xfId="157" applyFont="1" applyFill="1" applyBorder="1" applyAlignment="1">
      <alignment horizontal="center" vertical="center" wrapText="1"/>
    </xf>
    <xf numFmtId="0" fontId="43" fillId="51" borderId="37" xfId="157" applyFont="1" applyFill="1" applyBorder="1" applyAlignment="1">
      <alignment horizontal="center" vertical="center" wrapText="1"/>
    </xf>
  </cellXfs>
  <cellStyles count="317">
    <cellStyle name="20% - 1. jelölőszín" xfId="1" xr:uid="{00000000-0005-0000-0000-000000000000}"/>
    <cellStyle name="20% - 1. jelölőszín 2" xfId="2" xr:uid="{00000000-0005-0000-0000-000001000000}"/>
    <cellStyle name="20% - 1. jelölőszín 2 2" xfId="228" xr:uid="{00000000-0005-0000-0000-000002000000}"/>
    <cellStyle name="20% - 1. jelölőszín 3" xfId="227" xr:uid="{00000000-0005-0000-0000-000003000000}"/>
    <cellStyle name="20% - 1. jelölőszín_20130128_ITS on reporting_Annex I_CA" xfId="3" xr:uid="{00000000-0005-0000-0000-000004000000}"/>
    <cellStyle name="20% - 2. jelölőszín" xfId="4" xr:uid="{00000000-0005-0000-0000-000005000000}"/>
    <cellStyle name="20% - 2. jelölőszín 2" xfId="5" xr:uid="{00000000-0005-0000-0000-000006000000}"/>
    <cellStyle name="20% - 2. jelölőszín 2 2" xfId="230" xr:uid="{00000000-0005-0000-0000-000007000000}"/>
    <cellStyle name="20% - 2. jelölőszín 3" xfId="229" xr:uid="{00000000-0005-0000-0000-000008000000}"/>
    <cellStyle name="20% - 2. jelölőszín_20130128_ITS on reporting_Annex I_CA" xfId="6" xr:uid="{00000000-0005-0000-0000-000009000000}"/>
    <cellStyle name="20% - 3. jelölőszín" xfId="7" xr:uid="{00000000-0005-0000-0000-00000A000000}"/>
    <cellStyle name="20% - 3. jelölőszín 2" xfId="8" xr:uid="{00000000-0005-0000-0000-00000B000000}"/>
    <cellStyle name="20% - 3. jelölőszín 2 2" xfId="232" xr:uid="{00000000-0005-0000-0000-00000C000000}"/>
    <cellStyle name="20% - 3. jelölőszín 3" xfId="231" xr:uid="{00000000-0005-0000-0000-00000D000000}"/>
    <cellStyle name="20% - 3. jelölőszín_20130128_ITS on reporting_Annex I_CA" xfId="9" xr:uid="{00000000-0005-0000-0000-00000E000000}"/>
    <cellStyle name="20% - 4. jelölőszín" xfId="10" xr:uid="{00000000-0005-0000-0000-00000F000000}"/>
    <cellStyle name="20% - 4. jelölőszín 2" xfId="11" xr:uid="{00000000-0005-0000-0000-000010000000}"/>
    <cellStyle name="20% - 4. jelölőszín 2 2" xfId="234" xr:uid="{00000000-0005-0000-0000-000011000000}"/>
    <cellStyle name="20% - 4. jelölőszín 3" xfId="233" xr:uid="{00000000-0005-0000-0000-000012000000}"/>
    <cellStyle name="20% - 4. jelölőszín_20130128_ITS on reporting_Annex I_CA" xfId="12" xr:uid="{00000000-0005-0000-0000-000013000000}"/>
    <cellStyle name="20% - 5. jelölőszín" xfId="13" xr:uid="{00000000-0005-0000-0000-000014000000}"/>
    <cellStyle name="20% - 5. jelölőszín 2" xfId="14" xr:uid="{00000000-0005-0000-0000-000015000000}"/>
    <cellStyle name="20% - 5. jelölőszín 2 2" xfId="236" xr:uid="{00000000-0005-0000-0000-000016000000}"/>
    <cellStyle name="20% - 5. jelölőszín 3" xfId="235" xr:uid="{00000000-0005-0000-0000-000017000000}"/>
    <cellStyle name="20% - 5. jelölőszín_20130128_ITS on reporting_Annex I_CA" xfId="15" xr:uid="{00000000-0005-0000-0000-000018000000}"/>
    <cellStyle name="20% - 6. jelölőszín" xfId="16" xr:uid="{00000000-0005-0000-0000-000019000000}"/>
    <cellStyle name="20% - 6. jelölőszín 2" xfId="17" xr:uid="{00000000-0005-0000-0000-00001A000000}"/>
    <cellStyle name="20% - 6. jelölőszín 2 2" xfId="238" xr:uid="{00000000-0005-0000-0000-00001B000000}"/>
    <cellStyle name="20% - 6. jelölőszín 3" xfId="237" xr:uid="{00000000-0005-0000-0000-00001C000000}"/>
    <cellStyle name="20% - 6. jelölőszín_20130128_ITS on reporting_Annex I_CA" xfId="18" xr:uid="{00000000-0005-0000-0000-00001D000000}"/>
    <cellStyle name="20% - Accent1" xfId="209" builtinId="30" hidden="1"/>
    <cellStyle name="20% - Accent1 2" xfId="19" xr:uid="{00000000-0005-0000-0000-00001F000000}"/>
    <cellStyle name="20% - Accent1 3" xfId="314" xr:uid="{00000000-0005-0000-0000-000020000000}"/>
    <cellStyle name="20% - Accent2" xfId="212" builtinId="34" hidden="1"/>
    <cellStyle name="20% - Accent2 2" xfId="20" xr:uid="{00000000-0005-0000-0000-000022000000}"/>
    <cellStyle name="20% - Accent2 3" xfId="313" xr:uid="{00000000-0005-0000-0000-000023000000}"/>
    <cellStyle name="20% - Accent3" xfId="215" builtinId="38" hidden="1"/>
    <cellStyle name="20% - Accent3 2" xfId="21" xr:uid="{00000000-0005-0000-0000-000025000000}"/>
    <cellStyle name="20% - Accent3 3" xfId="312" xr:uid="{00000000-0005-0000-0000-000026000000}"/>
    <cellStyle name="20% - Accent4" xfId="218" builtinId="42" hidden="1"/>
    <cellStyle name="20% - Accent4 2" xfId="22" xr:uid="{00000000-0005-0000-0000-000028000000}"/>
    <cellStyle name="20% - Accent4 3" xfId="311" xr:uid="{00000000-0005-0000-0000-000029000000}"/>
    <cellStyle name="20% - Accent5" xfId="221" builtinId="46" hidden="1"/>
    <cellStyle name="20% - Accent5 2" xfId="23" xr:uid="{00000000-0005-0000-0000-00002B000000}"/>
    <cellStyle name="20% - Accent5 3" xfId="310" xr:uid="{00000000-0005-0000-0000-00002C000000}"/>
    <cellStyle name="20% - Accent6" xfId="224" builtinId="50" hidden="1"/>
    <cellStyle name="20% - Accent6 2" xfId="24" xr:uid="{00000000-0005-0000-0000-00002E000000}"/>
    <cellStyle name="20% - Accent6 3" xfId="309" xr:uid="{00000000-0005-0000-0000-00002F000000}"/>
    <cellStyle name="20% - Énfasis1" xfId="25" xr:uid="{00000000-0005-0000-0000-000030000000}"/>
    <cellStyle name="20% - Énfasis1 2" xfId="240" xr:uid="{00000000-0005-0000-0000-000031000000}"/>
    <cellStyle name="20% - Énfasis2" xfId="26" xr:uid="{00000000-0005-0000-0000-000032000000}"/>
    <cellStyle name="20% - Énfasis2 2" xfId="241" xr:uid="{00000000-0005-0000-0000-000033000000}"/>
    <cellStyle name="20% - Énfasis3" xfId="27" xr:uid="{00000000-0005-0000-0000-000034000000}"/>
    <cellStyle name="20% - Énfasis3 2" xfId="242" xr:uid="{00000000-0005-0000-0000-000035000000}"/>
    <cellStyle name="20% - Énfasis4" xfId="28" xr:uid="{00000000-0005-0000-0000-000036000000}"/>
    <cellStyle name="20% - Énfasis4 2" xfId="243" xr:uid="{00000000-0005-0000-0000-000037000000}"/>
    <cellStyle name="20% - Énfasis5" xfId="29" xr:uid="{00000000-0005-0000-0000-000038000000}"/>
    <cellStyle name="20% - Énfasis5 2" xfId="244" xr:uid="{00000000-0005-0000-0000-000039000000}"/>
    <cellStyle name="20% - Énfasis6" xfId="30" xr:uid="{00000000-0005-0000-0000-00003A000000}"/>
    <cellStyle name="20% - Énfasis6 2" xfId="245" xr:uid="{00000000-0005-0000-0000-00003B000000}"/>
    <cellStyle name="40% - 1. jelölőszín" xfId="31" xr:uid="{00000000-0005-0000-0000-00003C000000}"/>
    <cellStyle name="40% - 1. jelölőszín 2" xfId="32" xr:uid="{00000000-0005-0000-0000-00003D000000}"/>
    <cellStyle name="40% - 1. jelölőszín 2 2" xfId="247" xr:uid="{00000000-0005-0000-0000-00003E000000}"/>
    <cellStyle name="40% - 1. jelölőszín 3" xfId="246" xr:uid="{00000000-0005-0000-0000-00003F000000}"/>
    <cellStyle name="40% - 1. jelölőszín_20130128_ITS on reporting_Annex I_CA" xfId="33" xr:uid="{00000000-0005-0000-0000-000040000000}"/>
    <cellStyle name="40% - 2. jelölőszín" xfId="34" xr:uid="{00000000-0005-0000-0000-000041000000}"/>
    <cellStyle name="40% - 2. jelölőszín 2" xfId="35" xr:uid="{00000000-0005-0000-0000-000042000000}"/>
    <cellStyle name="40% - 2. jelölőszín 2 2" xfId="249" xr:uid="{00000000-0005-0000-0000-000043000000}"/>
    <cellStyle name="40% - 2. jelölőszín 3" xfId="248" xr:uid="{00000000-0005-0000-0000-000044000000}"/>
    <cellStyle name="40% - 2. jelölőszín_20130128_ITS on reporting_Annex I_CA" xfId="36" xr:uid="{00000000-0005-0000-0000-000045000000}"/>
    <cellStyle name="40% - 3. jelölőszín" xfId="37" xr:uid="{00000000-0005-0000-0000-000046000000}"/>
    <cellStyle name="40% - 3. jelölőszín 2" xfId="38" xr:uid="{00000000-0005-0000-0000-000047000000}"/>
    <cellStyle name="40% - 3. jelölőszín 2 2" xfId="251" xr:uid="{00000000-0005-0000-0000-000048000000}"/>
    <cellStyle name="40% - 3. jelölőszín 3" xfId="250" xr:uid="{00000000-0005-0000-0000-000049000000}"/>
    <cellStyle name="40% - 3. jelölőszín_20130128_ITS on reporting_Annex I_CA" xfId="39" xr:uid="{00000000-0005-0000-0000-00004A000000}"/>
    <cellStyle name="40% - 4. jelölőszín" xfId="40" xr:uid="{00000000-0005-0000-0000-00004B000000}"/>
    <cellStyle name="40% - 4. jelölőszín 2" xfId="41" xr:uid="{00000000-0005-0000-0000-00004C000000}"/>
    <cellStyle name="40% - 4. jelölőszín 2 2" xfId="253" xr:uid="{00000000-0005-0000-0000-00004D000000}"/>
    <cellStyle name="40% - 4. jelölőszín 3" xfId="252" xr:uid="{00000000-0005-0000-0000-00004E000000}"/>
    <cellStyle name="40% - 4. jelölőszín_20130128_ITS on reporting_Annex I_CA" xfId="42" xr:uid="{00000000-0005-0000-0000-00004F000000}"/>
    <cellStyle name="40% - 5. jelölőszín" xfId="43" xr:uid="{00000000-0005-0000-0000-000050000000}"/>
    <cellStyle name="40% - 5. jelölőszín 2" xfId="44" xr:uid="{00000000-0005-0000-0000-000051000000}"/>
    <cellStyle name="40% - 5. jelölőszín 2 2" xfId="255" xr:uid="{00000000-0005-0000-0000-000052000000}"/>
    <cellStyle name="40% - 5. jelölőszín 3" xfId="254" xr:uid="{00000000-0005-0000-0000-000053000000}"/>
    <cellStyle name="40% - 5. jelölőszín_20130128_ITS on reporting_Annex I_CA" xfId="45" xr:uid="{00000000-0005-0000-0000-000054000000}"/>
    <cellStyle name="40% - 6. jelölőszín" xfId="46" xr:uid="{00000000-0005-0000-0000-000055000000}"/>
    <cellStyle name="40% - 6. jelölőszín 2" xfId="47" xr:uid="{00000000-0005-0000-0000-000056000000}"/>
    <cellStyle name="40% - 6. jelölőszín 2 2" xfId="257" xr:uid="{00000000-0005-0000-0000-000057000000}"/>
    <cellStyle name="40% - 6. jelölőszín 3" xfId="256" xr:uid="{00000000-0005-0000-0000-000058000000}"/>
    <cellStyle name="40% - 6. jelölőszín_20130128_ITS on reporting_Annex I_CA" xfId="48" xr:uid="{00000000-0005-0000-0000-000059000000}"/>
    <cellStyle name="40% - Accent1" xfId="210" builtinId="31" hidden="1"/>
    <cellStyle name="40% - Accent1 2" xfId="49" xr:uid="{00000000-0005-0000-0000-00005B000000}"/>
    <cellStyle name="40% - Accent1 3" xfId="308" xr:uid="{00000000-0005-0000-0000-00005C000000}"/>
    <cellStyle name="40% - Accent2" xfId="213" builtinId="35" hidden="1"/>
    <cellStyle name="40% - Accent2 2" xfId="50" xr:uid="{00000000-0005-0000-0000-00005E000000}"/>
    <cellStyle name="40% - Accent2 3" xfId="307" xr:uid="{00000000-0005-0000-0000-00005F000000}"/>
    <cellStyle name="40% - Accent3" xfId="216" builtinId="39" hidden="1"/>
    <cellStyle name="40% - Accent3 2" xfId="51" xr:uid="{00000000-0005-0000-0000-000061000000}"/>
    <cellStyle name="40% - Accent3 3" xfId="306" xr:uid="{00000000-0005-0000-0000-000062000000}"/>
    <cellStyle name="40% - Accent4" xfId="219" builtinId="43" hidden="1"/>
    <cellStyle name="40% - Accent4 2" xfId="52" xr:uid="{00000000-0005-0000-0000-000064000000}"/>
    <cellStyle name="40% - Accent4 3" xfId="305" xr:uid="{00000000-0005-0000-0000-000065000000}"/>
    <cellStyle name="40% - Accent5" xfId="222" builtinId="47" hidden="1"/>
    <cellStyle name="40% - Accent5 2" xfId="53" xr:uid="{00000000-0005-0000-0000-000067000000}"/>
    <cellStyle name="40% - Accent5 3" xfId="304" xr:uid="{00000000-0005-0000-0000-000068000000}"/>
    <cellStyle name="40% - Accent6" xfId="225" builtinId="51" hidden="1"/>
    <cellStyle name="40% - Accent6 2" xfId="54" xr:uid="{00000000-0005-0000-0000-00006A000000}"/>
    <cellStyle name="40% - Accent6 3" xfId="303" xr:uid="{00000000-0005-0000-0000-00006B000000}"/>
    <cellStyle name="40% - Énfasis1" xfId="55" xr:uid="{00000000-0005-0000-0000-00006C000000}"/>
    <cellStyle name="40% - Énfasis1 2" xfId="263" xr:uid="{00000000-0005-0000-0000-00006D000000}"/>
    <cellStyle name="40% - Énfasis2" xfId="56" xr:uid="{00000000-0005-0000-0000-00006E000000}"/>
    <cellStyle name="40% - Énfasis2 2" xfId="264" xr:uid="{00000000-0005-0000-0000-00006F000000}"/>
    <cellStyle name="40% - Énfasis3" xfId="57" xr:uid="{00000000-0005-0000-0000-000070000000}"/>
    <cellStyle name="40% - Énfasis3 2" xfId="265" xr:uid="{00000000-0005-0000-0000-000071000000}"/>
    <cellStyle name="40% - Énfasis4" xfId="58" xr:uid="{00000000-0005-0000-0000-000072000000}"/>
    <cellStyle name="40% - Énfasis4 2" xfId="266" xr:uid="{00000000-0005-0000-0000-000073000000}"/>
    <cellStyle name="40% - Énfasis5" xfId="59" xr:uid="{00000000-0005-0000-0000-000074000000}"/>
    <cellStyle name="40% - Énfasis5 2" xfId="267" xr:uid="{00000000-0005-0000-0000-000075000000}"/>
    <cellStyle name="40% - Énfasis6" xfId="60" xr:uid="{00000000-0005-0000-0000-000076000000}"/>
    <cellStyle name="40% - Énfasis6 2" xfId="268" xr:uid="{00000000-0005-0000-0000-000077000000}"/>
    <cellStyle name="60% - 1. jelölőszín" xfId="61" xr:uid="{00000000-0005-0000-0000-000078000000}"/>
    <cellStyle name="60% - 2. jelölőszín" xfId="62" xr:uid="{00000000-0005-0000-0000-000079000000}"/>
    <cellStyle name="60% - 3. jelölőszín" xfId="63" xr:uid="{00000000-0005-0000-0000-00007A000000}"/>
    <cellStyle name="60% - 4. jelölőszín" xfId="64" xr:uid="{00000000-0005-0000-0000-00007B000000}"/>
    <cellStyle name="60% - 5. jelölőszín" xfId="65" xr:uid="{00000000-0005-0000-0000-00007C000000}"/>
    <cellStyle name="60% - 6. jelölőszín" xfId="66" xr:uid="{00000000-0005-0000-0000-00007D000000}"/>
    <cellStyle name="60% - Accent1" xfId="211" builtinId="32" hidden="1"/>
    <cellStyle name="60% - Accent1 2" xfId="67" xr:uid="{00000000-0005-0000-0000-00007F000000}"/>
    <cellStyle name="60% - Accent1 3" xfId="302" xr:uid="{00000000-0005-0000-0000-000080000000}"/>
    <cellStyle name="60% - Accent2" xfId="214" builtinId="36" hidden="1"/>
    <cellStyle name="60% - Accent2 2" xfId="68" xr:uid="{00000000-0005-0000-0000-000082000000}"/>
    <cellStyle name="60% - Accent2 3" xfId="301" xr:uid="{00000000-0005-0000-0000-000083000000}"/>
    <cellStyle name="60% - Accent3" xfId="217" builtinId="40" hidden="1"/>
    <cellStyle name="60% - Accent3 2" xfId="69" xr:uid="{00000000-0005-0000-0000-000085000000}"/>
    <cellStyle name="60% - Accent3 3" xfId="300" xr:uid="{00000000-0005-0000-0000-000086000000}"/>
    <cellStyle name="60% - Accent4" xfId="220" builtinId="44" hidden="1"/>
    <cellStyle name="60% - Accent4 2" xfId="70" xr:uid="{00000000-0005-0000-0000-000088000000}"/>
    <cellStyle name="60% - Accent4 3" xfId="299" xr:uid="{00000000-0005-0000-0000-000089000000}"/>
    <cellStyle name="60% - Accent5" xfId="223" builtinId="48" hidden="1"/>
    <cellStyle name="60% - Accent5 2" xfId="71" xr:uid="{00000000-0005-0000-0000-00008B000000}"/>
    <cellStyle name="60% - Accent5 3" xfId="298" xr:uid="{00000000-0005-0000-0000-00008C000000}"/>
    <cellStyle name="60% - Accent6" xfId="226" builtinId="52" hidden="1"/>
    <cellStyle name="60% - Accent6 2" xfId="72" xr:uid="{00000000-0005-0000-0000-00008E000000}"/>
    <cellStyle name="60% - Accent6 3" xfId="239" xr:uid="{00000000-0005-0000-0000-00008F000000}"/>
    <cellStyle name="60% - Énfasis1" xfId="73" xr:uid="{00000000-0005-0000-0000-000090000000}"/>
    <cellStyle name="60% - Énfasis2" xfId="74" xr:uid="{00000000-0005-0000-0000-000091000000}"/>
    <cellStyle name="60% - Énfasis3" xfId="75" xr:uid="{00000000-0005-0000-0000-000092000000}"/>
    <cellStyle name="60% - Énfasis4" xfId="76" xr:uid="{00000000-0005-0000-0000-000093000000}"/>
    <cellStyle name="60% - Énfasis5" xfId="77" xr:uid="{00000000-0005-0000-0000-000094000000}"/>
    <cellStyle name="60% - Énfasis6" xfId="78" xr:uid="{00000000-0005-0000-0000-000095000000}"/>
    <cellStyle name="Accent1 2" xfId="79" xr:uid="{00000000-0005-0000-0000-000096000000}"/>
    <cellStyle name="Accent1 3" xfId="297" xr:uid="{00000000-0005-0000-0000-000097000000}"/>
    <cellStyle name="Accent2 2" xfId="80" xr:uid="{00000000-0005-0000-0000-000098000000}"/>
    <cellStyle name="Accent2 3" xfId="258" xr:uid="{00000000-0005-0000-0000-000099000000}"/>
    <cellStyle name="Accent3 2" xfId="81" xr:uid="{00000000-0005-0000-0000-00009A000000}"/>
    <cellStyle name="Accent3 3" xfId="259" xr:uid="{00000000-0005-0000-0000-00009B000000}"/>
    <cellStyle name="Accent4 2" xfId="82" xr:uid="{00000000-0005-0000-0000-00009C000000}"/>
    <cellStyle name="Accent4 3" xfId="260" xr:uid="{00000000-0005-0000-0000-00009D000000}"/>
    <cellStyle name="Accent5 2" xfId="83" xr:uid="{00000000-0005-0000-0000-00009E000000}"/>
    <cellStyle name="Accent5 3" xfId="261" xr:uid="{00000000-0005-0000-0000-00009F000000}"/>
    <cellStyle name="Accent6 2" xfId="84" xr:uid="{00000000-0005-0000-0000-0000A0000000}"/>
    <cellStyle name="Accent6 3" xfId="262" xr:uid="{00000000-0005-0000-0000-0000A1000000}"/>
    <cellStyle name="Bad" xfId="205" builtinId="27" hidden="1"/>
    <cellStyle name="Bad 2" xfId="85" xr:uid="{00000000-0005-0000-0000-0000A3000000}"/>
    <cellStyle name="Bad 3" xfId="269" xr:uid="{00000000-0005-0000-0000-0000A4000000}"/>
    <cellStyle name="Bevitel" xfId="86" xr:uid="{00000000-0005-0000-0000-0000A5000000}"/>
    <cellStyle name="Buena" xfId="87" xr:uid="{00000000-0005-0000-0000-0000A6000000}"/>
    <cellStyle name="Calculation" xfId="88" xr:uid="{00000000-0005-0000-0000-0000A7000000}"/>
    <cellStyle name="Calculation 2" xfId="89" xr:uid="{00000000-0005-0000-0000-0000A8000000}"/>
    <cellStyle name="Calculation 3" xfId="270" xr:uid="{00000000-0005-0000-0000-0000A9000000}"/>
    <cellStyle name="Cálculo" xfId="90" xr:uid="{00000000-0005-0000-0000-0000AA000000}"/>
    <cellStyle name="Celda de comprobación" xfId="91" xr:uid="{00000000-0005-0000-0000-0000AB000000}"/>
    <cellStyle name="Celda vinculada" xfId="92" xr:uid="{00000000-0005-0000-0000-0000AC000000}"/>
    <cellStyle name="Check Cell" xfId="207" builtinId="23" hidden="1"/>
    <cellStyle name="Check Cell 2" xfId="93" xr:uid="{00000000-0005-0000-0000-0000AE000000}"/>
    <cellStyle name="Check Cell 3" xfId="271" xr:uid="{00000000-0005-0000-0000-0000AF000000}"/>
    <cellStyle name="Cím" xfId="94" xr:uid="{00000000-0005-0000-0000-0000B0000000}"/>
    <cellStyle name="Címsor 1" xfId="95" xr:uid="{00000000-0005-0000-0000-0000B1000000}"/>
    <cellStyle name="Címsor 2" xfId="96" xr:uid="{00000000-0005-0000-0000-0000B2000000}"/>
    <cellStyle name="Címsor 3" xfId="97" xr:uid="{00000000-0005-0000-0000-0000B3000000}"/>
    <cellStyle name="Címsor 4" xfId="98" xr:uid="{00000000-0005-0000-0000-0000B4000000}"/>
    <cellStyle name="Ellenőrzőcella" xfId="99" xr:uid="{00000000-0005-0000-0000-0000B5000000}"/>
    <cellStyle name="Encabezado 4" xfId="100" xr:uid="{00000000-0005-0000-0000-0000B6000000}"/>
    <cellStyle name="Énfasis1" xfId="101" xr:uid="{00000000-0005-0000-0000-0000B7000000}"/>
    <cellStyle name="Énfasis2" xfId="102" xr:uid="{00000000-0005-0000-0000-0000B8000000}"/>
    <cellStyle name="Énfasis3" xfId="103" xr:uid="{00000000-0005-0000-0000-0000B9000000}"/>
    <cellStyle name="Énfasis4" xfId="104" xr:uid="{00000000-0005-0000-0000-0000BA000000}"/>
    <cellStyle name="Énfasis5" xfId="105" xr:uid="{00000000-0005-0000-0000-0000BB000000}"/>
    <cellStyle name="Énfasis6" xfId="106" xr:uid="{00000000-0005-0000-0000-0000BC000000}"/>
    <cellStyle name="Entrada" xfId="107" xr:uid="{00000000-0005-0000-0000-0000BD000000}"/>
    <cellStyle name="Explanatory Text" xfId="108" xr:uid="{00000000-0005-0000-0000-0000BE000000}"/>
    <cellStyle name="Explanatory Text 2" xfId="109" xr:uid="{00000000-0005-0000-0000-0000BF000000}"/>
    <cellStyle name="Explanatory Text 3" xfId="272" xr:uid="{00000000-0005-0000-0000-0000C0000000}"/>
    <cellStyle name="Figyelmeztetés" xfId="110" xr:uid="{00000000-0005-0000-0000-0000C1000000}"/>
    <cellStyle name="Good" xfId="204" builtinId="26" hidden="1"/>
    <cellStyle name="Good 2" xfId="111" xr:uid="{00000000-0005-0000-0000-0000C3000000}"/>
    <cellStyle name="Good 3" xfId="273" xr:uid="{00000000-0005-0000-0000-0000C4000000}"/>
    <cellStyle name="greyed" xfId="112" xr:uid="{00000000-0005-0000-0000-0000C5000000}"/>
    <cellStyle name="Heading 1" xfId="200" builtinId="16" hidden="1"/>
    <cellStyle name="Heading 1 2" xfId="113" xr:uid="{00000000-0005-0000-0000-0000C7000000}"/>
    <cellStyle name="Heading 1 3" xfId="274" xr:uid="{00000000-0005-0000-0000-0000C8000000}"/>
    <cellStyle name="Heading 2" xfId="201" builtinId="17" hidden="1"/>
    <cellStyle name="Heading 2 2" xfId="114" xr:uid="{00000000-0005-0000-0000-0000CA000000}"/>
    <cellStyle name="Heading 2 3" xfId="275" xr:uid="{00000000-0005-0000-0000-0000CB000000}"/>
    <cellStyle name="Heading 3" xfId="202" builtinId="18" hidden="1"/>
    <cellStyle name="Heading 3 2" xfId="115" xr:uid="{00000000-0005-0000-0000-0000CD000000}"/>
    <cellStyle name="Heading 3 3" xfId="276" xr:uid="{00000000-0005-0000-0000-0000CE000000}"/>
    <cellStyle name="Heading 4" xfId="203" builtinId="19" hidden="1"/>
    <cellStyle name="Heading 4 2" xfId="116" xr:uid="{00000000-0005-0000-0000-0000D0000000}"/>
    <cellStyle name="Heading 4 3" xfId="277" xr:uid="{00000000-0005-0000-0000-0000D1000000}"/>
    <cellStyle name="highlightExposure" xfId="117" xr:uid="{00000000-0005-0000-0000-0000D2000000}"/>
    <cellStyle name="highlightText" xfId="118" xr:uid="{00000000-0005-0000-0000-0000D3000000}"/>
    <cellStyle name="Hipervínculo 2" xfId="119" xr:uid="{00000000-0005-0000-0000-0000D4000000}"/>
    <cellStyle name="Hivatkozott cella" xfId="120" xr:uid="{00000000-0005-0000-0000-0000D5000000}"/>
    <cellStyle name="Hyperlink 2" xfId="121" xr:uid="{00000000-0005-0000-0000-0000D6000000}"/>
    <cellStyle name="Hyperlink 3" xfId="122" xr:uid="{00000000-0005-0000-0000-0000D7000000}"/>
    <cellStyle name="Hyperlink 3 2" xfId="123" xr:uid="{00000000-0005-0000-0000-0000D8000000}"/>
    <cellStyle name="Incorrecto" xfId="124" xr:uid="{00000000-0005-0000-0000-0000D9000000}"/>
    <cellStyle name="Input" xfId="125" xr:uid="{00000000-0005-0000-0000-0000DA000000}"/>
    <cellStyle name="Input 2" xfId="126" xr:uid="{00000000-0005-0000-0000-0000DB000000}"/>
    <cellStyle name="Input 3" xfId="278" xr:uid="{00000000-0005-0000-0000-0000DC000000}"/>
    <cellStyle name="inputExposure" xfId="127" xr:uid="{00000000-0005-0000-0000-0000DD000000}"/>
    <cellStyle name="Jegyzet" xfId="128" xr:uid="{00000000-0005-0000-0000-0000DE000000}"/>
    <cellStyle name="Jelölőszín (1)" xfId="129" xr:uid="{00000000-0005-0000-0000-0000DF000000}"/>
    <cellStyle name="Jelölőszín (2)" xfId="130" xr:uid="{00000000-0005-0000-0000-0000E0000000}"/>
    <cellStyle name="Jelölőszín (3)" xfId="131" xr:uid="{00000000-0005-0000-0000-0000E1000000}"/>
    <cellStyle name="Jelölőszín (4)" xfId="132" xr:uid="{00000000-0005-0000-0000-0000E2000000}"/>
    <cellStyle name="Jelölőszín (5)" xfId="133" xr:uid="{00000000-0005-0000-0000-0000E3000000}"/>
    <cellStyle name="Jelölőszín (6)" xfId="134" xr:uid="{00000000-0005-0000-0000-0000E4000000}"/>
    <cellStyle name="Jó" xfId="135" xr:uid="{00000000-0005-0000-0000-0000E5000000}"/>
    <cellStyle name="Kimenet" xfId="136" xr:uid="{00000000-0005-0000-0000-0000E6000000}"/>
    <cellStyle name="Lien hypertexte 2" xfId="137" xr:uid="{00000000-0005-0000-0000-0000E7000000}"/>
    <cellStyle name="Lien hypertexte 3" xfId="138" xr:uid="{00000000-0005-0000-0000-0000E8000000}"/>
    <cellStyle name="Linked Cell" xfId="206" builtinId="24" hidden="1"/>
    <cellStyle name="Linked Cell 2" xfId="139" xr:uid="{00000000-0005-0000-0000-0000EA000000}"/>
    <cellStyle name="Linked Cell 3" xfId="279" xr:uid="{00000000-0005-0000-0000-0000EB000000}"/>
    <cellStyle name="Magyarázó szöveg" xfId="140" xr:uid="{00000000-0005-0000-0000-0000EC000000}"/>
    <cellStyle name="Millares 2" xfId="141" xr:uid="{00000000-0005-0000-0000-0000ED000000}"/>
    <cellStyle name="Millares 2 2" xfId="142" xr:uid="{00000000-0005-0000-0000-0000EE000000}"/>
    <cellStyle name="Millares 3" xfId="143" xr:uid="{00000000-0005-0000-0000-0000EF000000}"/>
    <cellStyle name="Millares 3 2" xfId="144" xr:uid="{00000000-0005-0000-0000-0000F0000000}"/>
    <cellStyle name="Navadno_List1" xfId="145" xr:uid="{00000000-0005-0000-0000-0000F1000000}"/>
    <cellStyle name="Neutral 2" xfId="146" xr:uid="{00000000-0005-0000-0000-0000F2000000}"/>
    <cellStyle name="Neutral 3" xfId="280" xr:uid="{00000000-0005-0000-0000-0000F3000000}"/>
    <cellStyle name="Normal" xfId="0" builtinId="0"/>
    <cellStyle name="Normal 10" xfId="281" xr:uid="{00000000-0005-0000-0000-0000F5000000}"/>
    <cellStyle name="Normal 2" xfId="147" xr:uid="{00000000-0005-0000-0000-0000F6000000}"/>
    <cellStyle name="Normal 2 2" xfId="148" xr:uid="{00000000-0005-0000-0000-0000F7000000}"/>
    <cellStyle name="Normal 2 2 2" xfId="149" xr:uid="{00000000-0005-0000-0000-0000F8000000}"/>
    <cellStyle name="Normal 2 2 3" xfId="150" xr:uid="{00000000-0005-0000-0000-0000F9000000}"/>
    <cellStyle name="Normal 2 2 3 2" xfId="151" xr:uid="{00000000-0005-0000-0000-0000FA000000}"/>
    <cellStyle name="Normal 2 2_COREP GL04rev3" xfId="152" xr:uid="{00000000-0005-0000-0000-0000FB000000}"/>
    <cellStyle name="Normal 2 3" xfId="153" xr:uid="{00000000-0005-0000-0000-0000FC000000}"/>
    <cellStyle name="Normal 2 5" xfId="154" xr:uid="{00000000-0005-0000-0000-0000FD000000}"/>
    <cellStyle name="Normal 2 5 2 2 2" xfId="316" xr:uid="{CB4271FC-9033-42E8-9F52-DC15E5DE0B23}"/>
    <cellStyle name="Normal 2_~0149226" xfId="155" xr:uid="{00000000-0005-0000-0000-0000FE000000}"/>
    <cellStyle name="Normal 3" xfId="156" xr:uid="{00000000-0005-0000-0000-0000FF000000}"/>
    <cellStyle name="Normal 3 2" xfId="157" xr:uid="{00000000-0005-0000-0000-000000010000}"/>
    <cellStyle name="Normal 3 3" xfId="158" xr:uid="{00000000-0005-0000-0000-000001010000}"/>
    <cellStyle name="Normal 3 4" xfId="159" xr:uid="{00000000-0005-0000-0000-000002010000}"/>
    <cellStyle name="Normal 3 4 2" xfId="291" xr:uid="{00000000-0005-0000-0000-000003010000}"/>
    <cellStyle name="Normal 3 5" xfId="290" xr:uid="{00000000-0005-0000-0000-000004010000}"/>
    <cellStyle name="Normal 3_~1520012" xfId="160" xr:uid="{00000000-0005-0000-0000-000005010000}"/>
    <cellStyle name="Normal 4" xfId="161" xr:uid="{00000000-0005-0000-0000-000006010000}"/>
    <cellStyle name="Normal 4 2" xfId="287" xr:uid="{00000000-0005-0000-0000-000007010000}"/>
    <cellStyle name="Normal 5" xfId="162" xr:uid="{00000000-0005-0000-0000-000008010000}"/>
    <cellStyle name="Normal 5 2" xfId="163" xr:uid="{00000000-0005-0000-0000-000009010000}"/>
    <cellStyle name="Normal 5_20130128_ITS on reporting_Annex I_CA" xfId="164" xr:uid="{00000000-0005-0000-0000-00000A010000}"/>
    <cellStyle name="Normal 6" xfId="165" xr:uid="{00000000-0005-0000-0000-00000B010000}"/>
    <cellStyle name="Normal 7" xfId="166" xr:uid="{00000000-0005-0000-0000-00000C010000}"/>
    <cellStyle name="Normal 7 2" xfId="167" xr:uid="{00000000-0005-0000-0000-00000D010000}"/>
    <cellStyle name="Normal 7 3" xfId="289" xr:uid="{00000000-0005-0000-0000-00000E010000}"/>
    <cellStyle name="Normal 8" xfId="168" xr:uid="{00000000-0005-0000-0000-00000F010000}"/>
    <cellStyle name="Normal 8 2" xfId="288" xr:uid="{00000000-0005-0000-0000-000010010000}"/>
    <cellStyle name="Normal 9" xfId="315" xr:uid="{00000000-0005-0000-0000-000011010000}"/>
    <cellStyle name="Normale_2011 04 14 Templates for stress test_bcl" xfId="169" xr:uid="{00000000-0005-0000-0000-000012010000}"/>
    <cellStyle name="Notas" xfId="170" xr:uid="{00000000-0005-0000-0000-000013010000}"/>
    <cellStyle name="Note" xfId="208" builtinId="10" hidden="1"/>
    <cellStyle name="Note 2" xfId="171" xr:uid="{00000000-0005-0000-0000-000015010000}"/>
    <cellStyle name="Note 3" xfId="282" xr:uid="{00000000-0005-0000-0000-000016010000}"/>
    <cellStyle name="Összesen" xfId="172" xr:uid="{00000000-0005-0000-0000-000017010000}"/>
    <cellStyle name="Output" xfId="173" xr:uid="{00000000-0005-0000-0000-000018010000}"/>
    <cellStyle name="Output 2" xfId="174" xr:uid="{00000000-0005-0000-0000-000019010000}"/>
    <cellStyle name="Output 3" xfId="283" xr:uid="{00000000-0005-0000-0000-00001A010000}"/>
    <cellStyle name="Percent 2" xfId="292" xr:uid="{00000000-0005-0000-0000-00001B010000}"/>
    <cellStyle name="Porcentual 2" xfId="175" xr:uid="{00000000-0005-0000-0000-00001C010000}"/>
    <cellStyle name="Porcentual 2 2" xfId="176" xr:uid="{00000000-0005-0000-0000-00001D010000}"/>
    <cellStyle name="Porcentual 2 2 2" xfId="294" xr:uid="{00000000-0005-0000-0000-00001E010000}"/>
    <cellStyle name="Porcentual 2 3" xfId="293" xr:uid="{00000000-0005-0000-0000-00001F010000}"/>
    <cellStyle name="Prozent 2" xfId="177" xr:uid="{00000000-0005-0000-0000-000020010000}"/>
    <cellStyle name="Prozent 2 2" xfId="295" xr:uid="{00000000-0005-0000-0000-000021010000}"/>
    <cellStyle name="Rossz" xfId="178" xr:uid="{00000000-0005-0000-0000-000022010000}"/>
    <cellStyle name="Salida" xfId="179" xr:uid="{00000000-0005-0000-0000-000023010000}"/>
    <cellStyle name="Semleges" xfId="180" xr:uid="{00000000-0005-0000-0000-000024010000}"/>
    <cellStyle name="showExposure" xfId="181" xr:uid="{00000000-0005-0000-0000-000025010000}"/>
    <cellStyle name="Standard 2" xfId="182" xr:uid="{00000000-0005-0000-0000-000026010000}"/>
    <cellStyle name="Standard 3" xfId="183" xr:uid="{00000000-0005-0000-0000-000027010000}"/>
    <cellStyle name="Standard 3 2" xfId="184" xr:uid="{00000000-0005-0000-0000-000028010000}"/>
    <cellStyle name="Standard 3 2 2" xfId="296" xr:uid="{00000000-0005-0000-0000-000029010000}"/>
    <cellStyle name="Standard 4" xfId="185" xr:uid="{00000000-0005-0000-0000-00002A010000}"/>
    <cellStyle name="Standard_20100129_1559 Jentsch_COREP ON 20100129 COREP preliminary proposal_CR SA" xfId="186" xr:uid="{00000000-0005-0000-0000-00002B010000}"/>
    <cellStyle name="Számítás" xfId="187" xr:uid="{00000000-0005-0000-0000-00002C010000}"/>
    <cellStyle name="Texto de advertencia" xfId="188" xr:uid="{00000000-0005-0000-0000-00002D010000}"/>
    <cellStyle name="Texto explicativo" xfId="189" xr:uid="{00000000-0005-0000-0000-00002E010000}"/>
    <cellStyle name="Title" xfId="199" builtinId="15" hidden="1"/>
    <cellStyle name="Title 2" xfId="190" xr:uid="{00000000-0005-0000-0000-000030010000}"/>
    <cellStyle name="Title 3" xfId="284" xr:uid="{00000000-0005-0000-0000-000031010000}"/>
    <cellStyle name="Título" xfId="191" xr:uid="{00000000-0005-0000-0000-000032010000}"/>
    <cellStyle name="Título 1" xfId="192" xr:uid="{00000000-0005-0000-0000-000033010000}"/>
    <cellStyle name="Título 2" xfId="193" xr:uid="{00000000-0005-0000-0000-000034010000}"/>
    <cellStyle name="Título 3" xfId="194" xr:uid="{00000000-0005-0000-0000-000035010000}"/>
    <cellStyle name="Título_20091015 DE_Proposed amendments to CR SEC_MKR" xfId="195" xr:uid="{00000000-0005-0000-0000-000036010000}"/>
    <cellStyle name="Total 2" xfId="196" xr:uid="{00000000-0005-0000-0000-000037010000}"/>
    <cellStyle name="Total 3" xfId="285" xr:uid="{00000000-0005-0000-0000-000038010000}"/>
    <cellStyle name="Warning Text" xfId="197" xr:uid="{00000000-0005-0000-0000-000039010000}"/>
    <cellStyle name="Warning Text 2" xfId="198" xr:uid="{00000000-0005-0000-0000-00003A010000}"/>
    <cellStyle name="Warning Text 3" xfId="286" xr:uid="{00000000-0005-0000-0000-00003B010000}"/>
  </cellStyles>
  <dxfs count="0"/>
  <tableStyles count="0" defaultTableStyle="TableStyleMedium9" defaultPivotStyle="PivotStyleLight16"/>
  <colors>
    <mruColors>
      <color rgb="FF969696"/>
      <color rgb="FF80808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47463-C917-4519-974B-F0EA54FB8CA2}">
  <dimension ref="B1:D10"/>
  <sheetViews>
    <sheetView workbookViewId="0">
      <selection activeCell="D10" sqref="D10"/>
    </sheetView>
  </sheetViews>
  <sheetFormatPr defaultColWidth="9.140625" defaultRowHeight="15"/>
  <cols>
    <col min="1" max="1" width="2.5703125" customWidth="1"/>
    <col min="3" max="3" width="4" customWidth="1"/>
    <col min="4" max="4" width="69.5703125" bestFit="1" customWidth="1"/>
    <col min="5" max="5" width="36.7109375" customWidth="1"/>
  </cols>
  <sheetData>
    <row r="1" spans="2:4" ht="7.5" customHeight="1"/>
    <row r="2" spans="2:4">
      <c r="B2" s="31" t="s">
        <v>0</v>
      </c>
    </row>
    <row r="4" spans="2:4">
      <c r="B4" s="32"/>
      <c r="D4" t="s">
        <v>1</v>
      </c>
    </row>
    <row r="6" spans="2:4">
      <c r="B6" s="33"/>
      <c r="D6" t="s">
        <v>2</v>
      </c>
    </row>
    <row r="8" spans="2:4">
      <c r="B8" s="34"/>
      <c r="D8" t="s">
        <v>3</v>
      </c>
    </row>
    <row r="10" spans="2:4">
      <c r="B10" s="35"/>
      <c r="D10" t="s">
        <v>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:BD12"/>
  <sheetViews>
    <sheetView showGridLines="0" tabSelected="1" view="pageBreakPreview" topLeftCell="AI1" zoomScale="46" zoomScaleNormal="59" zoomScaleSheetLayoutView="59" workbookViewId="0">
      <selection activeCell="AP11" sqref="AP11"/>
    </sheetView>
  </sheetViews>
  <sheetFormatPr defaultColWidth="25.5703125" defaultRowHeight="14.25"/>
  <cols>
    <col min="1" max="1" width="3" style="5" customWidth="1"/>
    <col min="2" max="5" width="25.5703125" style="5" customWidth="1"/>
    <col min="6" max="16" width="26.42578125" style="5" customWidth="1"/>
    <col min="17" max="17" width="26.42578125" style="25" customWidth="1"/>
    <col min="18" max="18" width="26.42578125" style="5" customWidth="1"/>
    <col min="19" max="19" width="24.7109375" style="5" customWidth="1"/>
    <col min="20" max="20" width="31.140625" style="5" customWidth="1"/>
    <col min="21" max="21" width="24.7109375" style="5" customWidth="1"/>
    <col min="22" max="24" width="20.7109375" style="5" customWidth="1"/>
    <col min="25" max="27" width="20.7109375" style="25" customWidth="1"/>
    <col min="28" max="28" width="24.42578125" style="5" customWidth="1"/>
    <col min="29" max="29" width="21.42578125" style="5" customWidth="1"/>
    <col min="30" max="31" width="24.7109375" style="5" customWidth="1"/>
    <col min="32" max="32" width="25" style="5" customWidth="1"/>
    <col min="33" max="33" width="24.7109375" style="5" customWidth="1"/>
    <col min="34" max="40" width="27.5703125" style="5" customWidth="1"/>
    <col min="41" max="46" width="22.7109375" style="5" customWidth="1"/>
    <col min="47" max="48" width="25.140625" style="5" customWidth="1"/>
    <col min="49" max="49" width="35.140625" style="5" customWidth="1"/>
    <col min="50" max="50" width="35.7109375" style="5" customWidth="1"/>
    <col min="51" max="56" width="23.85546875" style="5" customWidth="1"/>
    <col min="57" max="260" width="11.42578125" style="5" customWidth="1"/>
    <col min="261" max="261" width="5.5703125" style="5" customWidth="1"/>
    <col min="262" max="16384" width="25.5703125" style="5"/>
  </cols>
  <sheetData>
    <row r="1" spans="1:56" ht="20.25" thickBot="1">
      <c r="A1" s="4"/>
      <c r="G1" s="16"/>
      <c r="H1" s="16"/>
    </row>
    <row r="2" spans="1:56" s="10" customFormat="1" ht="43.5" customHeight="1" thickBot="1">
      <c r="B2" s="13" t="s">
        <v>5</v>
      </c>
      <c r="C2" s="14"/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26"/>
      <c r="R2" s="14"/>
      <c r="S2" s="14"/>
      <c r="T2" s="14"/>
      <c r="U2" s="14"/>
      <c r="V2" s="14"/>
      <c r="W2" s="14"/>
      <c r="X2" s="14"/>
      <c r="Y2" s="26"/>
      <c r="Z2" s="26"/>
      <c r="AA2" s="26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</row>
    <row r="3" spans="1:56" s="12" customFormat="1" ht="12.6" customHeight="1">
      <c r="B3" s="1"/>
      <c r="C3" s="1"/>
      <c r="D3" s="1"/>
      <c r="E3" s="1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7"/>
      <c r="R3" s="2"/>
      <c r="Y3" s="28"/>
      <c r="Z3" s="28"/>
      <c r="AA3" s="28"/>
    </row>
    <row r="4" spans="1:56" s="12" customFormat="1" ht="12.6" customHeight="1" thickBot="1">
      <c r="B4" s="3"/>
      <c r="C4" s="3"/>
      <c r="D4" s="3"/>
      <c r="E4" s="3"/>
      <c r="Q4" s="28"/>
      <c r="Y4" s="28"/>
      <c r="Z4" s="28"/>
      <c r="AA4" s="28"/>
    </row>
    <row r="5" spans="1:56" ht="61.5" customHeight="1">
      <c r="B5" s="69" t="s">
        <v>6</v>
      </c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67" t="s">
        <v>7</v>
      </c>
      <c r="V5" s="67"/>
      <c r="W5" s="67"/>
      <c r="X5" s="67"/>
      <c r="Y5" s="67"/>
      <c r="Z5" s="67"/>
      <c r="AA5" s="67"/>
      <c r="AB5" s="49" t="s">
        <v>8</v>
      </c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1"/>
      <c r="AN5" s="23"/>
      <c r="AO5" s="49" t="s">
        <v>9</v>
      </c>
      <c r="AP5" s="50"/>
      <c r="AQ5" s="50"/>
      <c r="AR5" s="50"/>
      <c r="AS5" s="50"/>
      <c r="AT5" s="50"/>
      <c r="AU5" s="50"/>
      <c r="AV5" s="50"/>
      <c r="AW5" s="50"/>
      <c r="AX5" s="51"/>
      <c r="AY5" s="67" t="s">
        <v>10</v>
      </c>
      <c r="AZ5" s="67"/>
      <c r="BA5" s="67"/>
      <c r="BB5" s="67"/>
      <c r="BC5" s="67"/>
      <c r="BD5" s="67"/>
    </row>
    <row r="6" spans="1:56" ht="10.5" customHeight="1">
      <c r="B6" s="70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  <c r="P6" s="53"/>
      <c r="Q6" s="53"/>
      <c r="R6" s="53"/>
      <c r="S6" s="53"/>
      <c r="T6" s="53"/>
      <c r="U6" s="42"/>
      <c r="V6" s="42"/>
      <c r="W6" s="42"/>
      <c r="X6" s="42"/>
      <c r="Y6" s="42"/>
      <c r="Z6" s="42"/>
      <c r="AA6" s="42"/>
      <c r="AB6" s="52"/>
      <c r="AC6" s="53"/>
      <c r="AD6" s="53"/>
      <c r="AE6" s="53"/>
      <c r="AF6" s="53"/>
      <c r="AG6" s="53"/>
      <c r="AH6" s="53"/>
      <c r="AI6" s="53"/>
      <c r="AJ6" s="53"/>
      <c r="AK6" s="53"/>
      <c r="AL6" s="53"/>
      <c r="AM6" s="54"/>
      <c r="AN6" s="24"/>
      <c r="AO6" s="52"/>
      <c r="AP6" s="53"/>
      <c r="AQ6" s="53"/>
      <c r="AR6" s="53"/>
      <c r="AS6" s="53"/>
      <c r="AT6" s="53"/>
      <c r="AU6" s="53"/>
      <c r="AV6" s="53"/>
      <c r="AW6" s="53"/>
      <c r="AX6" s="54"/>
      <c r="AY6" s="42"/>
      <c r="AZ6" s="42"/>
      <c r="BA6" s="42"/>
      <c r="BB6" s="42"/>
      <c r="BC6" s="42"/>
      <c r="BD6" s="42"/>
    </row>
    <row r="7" spans="1:56" s="6" customFormat="1" ht="101.25" customHeight="1">
      <c r="B7" s="71" t="s">
        <v>11</v>
      </c>
      <c r="C7" s="42" t="s">
        <v>12</v>
      </c>
      <c r="D7" s="42" t="s">
        <v>13</v>
      </c>
      <c r="E7" s="42" t="s">
        <v>12</v>
      </c>
      <c r="F7" s="43" t="s">
        <v>14</v>
      </c>
      <c r="G7" s="42" t="s">
        <v>15</v>
      </c>
      <c r="H7" s="43" t="s">
        <v>16</v>
      </c>
      <c r="I7" s="39" t="s">
        <v>17</v>
      </c>
      <c r="J7" s="42" t="s">
        <v>18</v>
      </c>
      <c r="K7" s="42" t="s">
        <v>19</v>
      </c>
      <c r="L7" s="42" t="s">
        <v>20</v>
      </c>
      <c r="M7" s="42"/>
      <c r="N7" s="42"/>
      <c r="O7" s="42"/>
      <c r="P7" s="42"/>
      <c r="Q7" s="46" t="s">
        <v>21</v>
      </c>
      <c r="R7" s="47"/>
      <c r="S7" s="47"/>
      <c r="T7" s="48"/>
      <c r="U7" s="43" t="s">
        <v>22</v>
      </c>
      <c r="V7" s="42" t="s">
        <v>23</v>
      </c>
      <c r="W7" s="42"/>
      <c r="X7" s="42"/>
      <c r="Y7" s="45" t="s">
        <v>24</v>
      </c>
      <c r="Z7" s="45"/>
      <c r="AA7" s="45"/>
      <c r="AB7" s="63" t="s">
        <v>25</v>
      </c>
      <c r="AC7" s="63" t="s">
        <v>26</v>
      </c>
      <c r="AD7" s="52" t="s">
        <v>27</v>
      </c>
      <c r="AE7" s="19"/>
      <c r="AF7" s="52" t="s">
        <v>28</v>
      </c>
      <c r="AG7" s="19"/>
      <c r="AH7" s="52" t="s">
        <v>29</v>
      </c>
      <c r="AI7" s="54"/>
      <c r="AJ7" s="52" t="s">
        <v>30</v>
      </c>
      <c r="AK7" s="54"/>
      <c r="AL7" s="64" t="s">
        <v>31</v>
      </c>
      <c r="AM7" s="65" t="s">
        <v>32</v>
      </c>
      <c r="AN7" s="55" t="s">
        <v>33</v>
      </c>
      <c r="AO7" s="72" t="s">
        <v>34</v>
      </c>
      <c r="AP7" s="73"/>
      <c r="AQ7" s="52" t="s">
        <v>35</v>
      </c>
      <c r="AR7" s="53"/>
      <c r="AS7" s="53"/>
      <c r="AT7" s="53"/>
      <c r="AU7" s="53"/>
      <c r="AV7" s="53"/>
      <c r="AW7" s="58" t="s">
        <v>118</v>
      </c>
      <c r="AX7" s="59"/>
      <c r="AY7" s="60" t="s">
        <v>36</v>
      </c>
      <c r="AZ7" s="68"/>
      <c r="BA7" s="68"/>
      <c r="BB7" s="68"/>
      <c r="BC7" s="68"/>
      <c r="BD7" s="61"/>
    </row>
    <row r="8" spans="1:56" s="6" customFormat="1" ht="95.25" customHeight="1">
      <c r="B8" s="71"/>
      <c r="C8" s="42"/>
      <c r="D8" s="42"/>
      <c r="E8" s="42"/>
      <c r="F8" s="43"/>
      <c r="G8" s="42"/>
      <c r="H8" s="43"/>
      <c r="I8" s="40"/>
      <c r="J8" s="42"/>
      <c r="K8" s="42"/>
      <c r="L8" s="64" t="s">
        <v>37</v>
      </c>
      <c r="M8" s="64" t="s">
        <v>38</v>
      </c>
      <c r="N8" s="64" t="s">
        <v>39</v>
      </c>
      <c r="O8" s="64" t="s">
        <v>40</v>
      </c>
      <c r="P8" s="64" t="s">
        <v>41</v>
      </c>
      <c r="Q8" s="45" t="s">
        <v>22</v>
      </c>
      <c r="R8" s="44" t="s">
        <v>42</v>
      </c>
      <c r="S8" s="44" t="s">
        <v>117</v>
      </c>
      <c r="T8" s="22"/>
      <c r="U8" s="43"/>
      <c r="V8" s="42" t="s">
        <v>43</v>
      </c>
      <c r="W8" s="42" t="s">
        <v>44</v>
      </c>
      <c r="X8" s="42" t="s">
        <v>45</v>
      </c>
      <c r="Y8" s="45" t="s">
        <v>43</v>
      </c>
      <c r="Z8" s="45" t="s">
        <v>44</v>
      </c>
      <c r="AA8" s="45" t="s">
        <v>45</v>
      </c>
      <c r="AB8" s="42"/>
      <c r="AC8" s="42"/>
      <c r="AD8" s="42"/>
      <c r="AE8" s="42" t="s">
        <v>46</v>
      </c>
      <c r="AF8" s="42"/>
      <c r="AG8" s="42" t="s">
        <v>46</v>
      </c>
      <c r="AH8" s="62" t="s">
        <v>47</v>
      </c>
      <c r="AI8" s="62" t="s">
        <v>48</v>
      </c>
      <c r="AJ8" s="62" t="s">
        <v>47</v>
      </c>
      <c r="AK8" s="62" t="s">
        <v>48</v>
      </c>
      <c r="AL8" s="64"/>
      <c r="AM8" s="65"/>
      <c r="AN8" s="56"/>
      <c r="AO8" s="74"/>
      <c r="AP8" s="75"/>
      <c r="AQ8" s="60" t="s">
        <v>49</v>
      </c>
      <c r="AR8" s="61"/>
      <c r="AS8" s="60" t="s">
        <v>50</v>
      </c>
      <c r="AT8" s="61"/>
      <c r="AU8" s="60" t="s">
        <v>51</v>
      </c>
      <c r="AV8" s="61"/>
      <c r="AW8" s="60" t="s">
        <v>51</v>
      </c>
      <c r="AX8" s="61"/>
      <c r="AY8" s="42" t="s">
        <v>52</v>
      </c>
      <c r="AZ8" s="42"/>
      <c r="BA8" s="42"/>
      <c r="BB8" s="42" t="s">
        <v>53</v>
      </c>
      <c r="BC8" s="42"/>
      <c r="BD8" s="42"/>
    </row>
    <row r="9" spans="1:56" s="6" customFormat="1" ht="137.44999999999999" customHeight="1">
      <c r="B9" s="71"/>
      <c r="C9" s="42"/>
      <c r="D9" s="42"/>
      <c r="E9" s="42"/>
      <c r="F9" s="43"/>
      <c r="G9" s="42"/>
      <c r="H9" s="43"/>
      <c r="I9" s="41"/>
      <c r="J9" s="42"/>
      <c r="K9" s="42"/>
      <c r="L9" s="63"/>
      <c r="M9" s="63"/>
      <c r="N9" s="63"/>
      <c r="O9" s="63"/>
      <c r="P9" s="63"/>
      <c r="Q9" s="45"/>
      <c r="R9" s="44"/>
      <c r="S9" s="44"/>
      <c r="T9" s="21" t="s">
        <v>54</v>
      </c>
      <c r="U9" s="43"/>
      <c r="V9" s="42"/>
      <c r="W9" s="42"/>
      <c r="X9" s="42"/>
      <c r="Y9" s="45"/>
      <c r="Z9" s="45"/>
      <c r="AA9" s="45"/>
      <c r="AB9" s="42"/>
      <c r="AC9" s="42"/>
      <c r="AD9" s="42"/>
      <c r="AE9" s="42"/>
      <c r="AF9" s="42"/>
      <c r="AG9" s="42"/>
      <c r="AH9" s="63"/>
      <c r="AI9" s="63"/>
      <c r="AJ9" s="63"/>
      <c r="AK9" s="63"/>
      <c r="AL9" s="63"/>
      <c r="AM9" s="66"/>
      <c r="AN9" s="57"/>
      <c r="AO9" s="38" t="s">
        <v>55</v>
      </c>
      <c r="AP9" s="38" t="s">
        <v>56</v>
      </c>
      <c r="AQ9" s="17" t="s">
        <v>57</v>
      </c>
      <c r="AR9" s="17" t="s">
        <v>58</v>
      </c>
      <c r="AS9" s="60" t="s">
        <v>57</v>
      </c>
      <c r="AT9" s="61" t="s">
        <v>58</v>
      </c>
      <c r="AU9" s="17" t="s">
        <v>57</v>
      </c>
      <c r="AV9" s="17" t="s">
        <v>58</v>
      </c>
      <c r="AW9" s="17" t="s">
        <v>57</v>
      </c>
      <c r="AX9" s="17" t="s">
        <v>58</v>
      </c>
      <c r="AY9" s="17" t="s">
        <v>59</v>
      </c>
      <c r="AZ9" s="17" t="s">
        <v>60</v>
      </c>
      <c r="BA9" s="17" t="s">
        <v>61</v>
      </c>
      <c r="BB9" s="17" t="s">
        <v>59</v>
      </c>
      <c r="BC9" s="17" t="s">
        <v>60</v>
      </c>
      <c r="BD9" s="17" t="s">
        <v>61</v>
      </c>
    </row>
    <row r="10" spans="1:56" s="6" customFormat="1" ht="37.5" customHeight="1">
      <c r="B10" s="20" t="s">
        <v>62</v>
      </c>
      <c r="C10" s="9" t="s">
        <v>63</v>
      </c>
      <c r="D10" s="9" t="s">
        <v>64</v>
      </c>
      <c r="E10" s="9" t="s">
        <v>65</v>
      </c>
      <c r="F10" s="9" t="s">
        <v>66</v>
      </c>
      <c r="G10" s="9" t="s">
        <v>67</v>
      </c>
      <c r="H10" s="9" t="s">
        <v>68</v>
      </c>
      <c r="I10" s="36" t="s">
        <v>69</v>
      </c>
      <c r="J10" s="9" t="s">
        <v>70</v>
      </c>
      <c r="K10" s="9" t="s">
        <v>71</v>
      </c>
      <c r="L10" s="9" t="s">
        <v>72</v>
      </c>
      <c r="M10" s="9" t="s">
        <v>73</v>
      </c>
      <c r="N10" s="9" t="s">
        <v>74</v>
      </c>
      <c r="O10" s="9" t="s">
        <v>75</v>
      </c>
      <c r="P10" s="9" t="s">
        <v>76</v>
      </c>
      <c r="Q10" s="36" t="s">
        <v>77</v>
      </c>
      <c r="R10" s="9" t="s">
        <v>78</v>
      </c>
      <c r="S10" s="9" t="s">
        <v>79</v>
      </c>
      <c r="T10" s="9" t="s">
        <v>80</v>
      </c>
      <c r="U10" s="9" t="s">
        <v>81</v>
      </c>
      <c r="V10" s="9" t="s">
        <v>82</v>
      </c>
      <c r="W10" s="9" t="s">
        <v>83</v>
      </c>
      <c r="X10" s="9" t="s">
        <v>84</v>
      </c>
      <c r="Y10" s="36" t="s">
        <v>85</v>
      </c>
      <c r="Z10" s="36" t="s">
        <v>86</v>
      </c>
      <c r="AA10" s="36" t="s">
        <v>87</v>
      </c>
      <c r="AB10" s="9" t="s">
        <v>88</v>
      </c>
      <c r="AC10" s="9" t="s">
        <v>89</v>
      </c>
      <c r="AD10" s="9" t="s">
        <v>90</v>
      </c>
      <c r="AE10" s="9" t="s">
        <v>91</v>
      </c>
      <c r="AF10" s="9" t="s">
        <v>92</v>
      </c>
      <c r="AG10" s="9" t="s">
        <v>93</v>
      </c>
      <c r="AH10" s="9" t="s">
        <v>94</v>
      </c>
      <c r="AI10" s="9" t="s">
        <v>95</v>
      </c>
      <c r="AJ10" s="9" t="s">
        <v>96</v>
      </c>
      <c r="AK10" s="9" t="s">
        <v>97</v>
      </c>
      <c r="AL10" s="9" t="s">
        <v>98</v>
      </c>
      <c r="AM10" s="9" t="s">
        <v>99</v>
      </c>
      <c r="AN10" s="37" t="s">
        <v>100</v>
      </c>
      <c r="AO10" s="9" t="s">
        <v>101</v>
      </c>
      <c r="AP10" s="9" t="s">
        <v>102</v>
      </c>
      <c r="AQ10" s="9" t="s">
        <v>103</v>
      </c>
      <c r="AR10" s="9" t="s">
        <v>104</v>
      </c>
      <c r="AS10" s="9" t="s">
        <v>105</v>
      </c>
      <c r="AT10" s="9" t="s">
        <v>106</v>
      </c>
      <c r="AU10" s="9" t="s">
        <v>107</v>
      </c>
      <c r="AV10" s="9" t="s">
        <v>108</v>
      </c>
      <c r="AW10" s="9" t="s">
        <v>109</v>
      </c>
      <c r="AX10" s="9" t="s">
        <v>110</v>
      </c>
      <c r="AY10" s="9" t="s">
        <v>111</v>
      </c>
      <c r="AZ10" s="9" t="s">
        <v>112</v>
      </c>
      <c r="BA10" s="9" t="s">
        <v>113</v>
      </c>
      <c r="BB10" s="9" t="s">
        <v>114</v>
      </c>
      <c r="BC10" s="9" t="s">
        <v>115</v>
      </c>
      <c r="BD10" s="9" t="s">
        <v>116</v>
      </c>
    </row>
    <row r="11" spans="1:56" ht="99.95" customHeight="1" thickBot="1">
      <c r="B11" s="15"/>
      <c r="C11" s="18"/>
      <c r="D11" s="18"/>
      <c r="E11" s="18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</row>
    <row r="12" spans="1:56" ht="21.95" customHeight="1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29"/>
      <c r="R12" s="7"/>
      <c r="S12" s="8"/>
      <c r="T12" s="8"/>
      <c r="U12" s="8"/>
      <c r="V12" s="8"/>
      <c r="W12" s="8"/>
      <c r="X12" s="8"/>
      <c r="Y12" s="30"/>
      <c r="Z12" s="30"/>
      <c r="AA12" s="30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</row>
  </sheetData>
  <mergeCells count="60">
    <mergeCell ref="B5:T6"/>
    <mergeCell ref="U5:AA6"/>
    <mergeCell ref="U7:U9"/>
    <mergeCell ref="V8:V9"/>
    <mergeCell ref="AH8:AH9"/>
    <mergeCell ref="D7:D9"/>
    <mergeCell ref="L7:P7"/>
    <mergeCell ref="L8:L9"/>
    <mergeCell ref="M8:M9"/>
    <mergeCell ref="N8:N9"/>
    <mergeCell ref="O8:O9"/>
    <mergeCell ref="P8:P9"/>
    <mergeCell ref="B7:B9"/>
    <mergeCell ref="F7:F9"/>
    <mergeCell ref="Q8:Q9"/>
    <mergeCell ref="K7:K9"/>
    <mergeCell ref="AY5:BD6"/>
    <mergeCell ref="BB8:BD8"/>
    <mergeCell ref="AB7:AB9"/>
    <mergeCell ref="AE8:AE9"/>
    <mergeCell ref="AC7:AC9"/>
    <mergeCell ref="AJ8:AJ9"/>
    <mergeCell ref="AK8:AK9"/>
    <mergeCell ref="AJ7:AK7"/>
    <mergeCell ref="AY8:BA8"/>
    <mergeCell ref="AY7:BD7"/>
    <mergeCell ref="AD7:AD9"/>
    <mergeCell ref="AG8:AG9"/>
    <mergeCell ref="AB5:AM6"/>
    <mergeCell ref="AO7:AP8"/>
    <mergeCell ref="AQ7:AV7"/>
    <mergeCell ref="AS8:AT8"/>
    <mergeCell ref="AF7:AF9"/>
    <mergeCell ref="AI8:AI9"/>
    <mergeCell ref="AH7:AI7"/>
    <mergeCell ref="AQ8:AR8"/>
    <mergeCell ref="AL7:AL9"/>
    <mergeCell ref="AM7:AM9"/>
    <mergeCell ref="AO5:AX6"/>
    <mergeCell ref="AN7:AN9"/>
    <mergeCell ref="AW7:AX7"/>
    <mergeCell ref="AW8:AX8"/>
    <mergeCell ref="AU8:AV8"/>
    <mergeCell ref="AS9:AT9"/>
    <mergeCell ref="R8:R9"/>
    <mergeCell ref="V7:X7"/>
    <mergeCell ref="Y7:AA7"/>
    <mergeCell ref="W8:W9"/>
    <mergeCell ref="X8:X9"/>
    <mergeCell ref="Y8:Y9"/>
    <mergeCell ref="Z8:Z9"/>
    <mergeCell ref="AA8:AA9"/>
    <mergeCell ref="S8:S9"/>
    <mergeCell ref="Q7:T7"/>
    <mergeCell ref="I7:I9"/>
    <mergeCell ref="J7:J9"/>
    <mergeCell ref="C7:C9"/>
    <mergeCell ref="E7:E9"/>
    <mergeCell ref="G7:G9"/>
    <mergeCell ref="H7:H9"/>
  </mergeCells>
  <pageMargins left="0.70866141732283472" right="0.70866141732283472" top="0.74803149606299213" bottom="0.74803149606299213" header="0.31496062992125984" footer="0.31496062992125984"/>
  <pageSetup paperSize="9" scale="30" fitToWidth="4" orientation="landscape" r:id="rId1"/>
  <headerFooter>
    <oddHeader>&amp;L&amp;"Calibri"&amp;12&amp;K000000 EBA Regular Use&amp;1#_x000D_</oddHeader>
  </headerFooter>
  <colBreaks count="3" manualBreakCount="3">
    <brk id="17" max="10" man="1"/>
    <brk id="21" max="1048575" man="1"/>
    <brk id="3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ECD99A1DC98EC4494455D64AC797F2C" ma:contentTypeVersion="4" ma:contentTypeDescription="Create a new document." ma:contentTypeScope="" ma:versionID="645f51b9a619458d3b11ba0dc8eaf303">
  <xsd:schema xmlns:xsd="http://www.w3.org/2001/XMLSchema" xmlns:xs="http://www.w3.org/2001/XMLSchema" xmlns:p="http://schemas.microsoft.com/office/2006/metadata/properties" xmlns:ns2="3057400e-ce54-4932-a7f3-915f4032685e" targetNamespace="http://schemas.microsoft.com/office/2006/metadata/properties" ma:root="true" ma:fieldsID="4a1746ce375c21baab372738f20b26cc" ns2:_="">
    <xsd:import namespace="3057400e-ce54-4932-a7f3-915f4032685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7400e-ce54-4932-a7f3-915f403268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FEDB8A-E5E0-4E15-9A78-F27AE660F3EC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3057400e-ce54-4932-a7f3-915f4032685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76B7FB13-0575-4E20-B206-2155B870009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6B9740-93D3-45DB-87A9-930FFBD0E7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57400e-ce54-4932-a7f3-915f4032685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lours</vt:lpstr>
      <vt:lpstr>M 20.00</vt:lpstr>
      <vt:lpstr>'M 20.00'!Print_Titles</vt:lpstr>
    </vt:vector>
  </TitlesOfParts>
  <Manager/>
  <Company>Banco de Españ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lfgang Strohbach</dc:creator>
  <cp:keywords/>
  <dc:description/>
  <cp:lastModifiedBy>Diana Vieira</cp:lastModifiedBy>
  <cp:revision/>
  <dcterms:created xsi:type="dcterms:W3CDTF">2011-07-27T07:00:35Z</dcterms:created>
  <dcterms:modified xsi:type="dcterms:W3CDTF">2025-09-05T10:0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ECD99A1DC98EC4494455D64AC797F2C</vt:lpwstr>
  </property>
</Properties>
</file>